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quantaservices.sharepoint.com/sites/LUMA/REG/LPRRegulatory/Tariffs/Dockets/NEPR-MI-2020-0001_(Permanent Rate)/26.06.24_LUMA_RFI on Quarterly Factors/Filed Documents/Annual Riders/Public/"/>
    </mc:Choice>
  </mc:AlternateContent>
  <xr:revisionPtr revIDLastSave="3782" documentId="8_{D2F084E3-640D-44C2-8E8D-5F42DF362DC0}" xr6:coauthVersionLast="47" xr6:coauthVersionMax="47" xr10:uidLastSave="{CB7F2EA5-9E84-4C74-965B-95A79CFC91C0}"/>
  <bookViews>
    <workbookView xWindow="-57720" yWindow="-1755" windowWidth="29040" windowHeight="15720" tabRatio="702" xr2:uid="{00000000-000D-0000-FFFF-FFFF00000000}"/>
  </bookViews>
  <sheets>
    <sheet name="Cover Page" sheetId="24" r:id="rId1"/>
    <sheet name="Assumptions" sheetId="33" r:id="rId2"/>
    <sheet name="DG" sheetId="1" r:id="rId3"/>
    <sheet name="DG Trends applied" sheetId="25" r:id="rId4"/>
    <sheet name="CHP CF customer (1 scenario)" sheetId="34" r:id="rId5"/>
    <sheet name="CHP CF all(2 scenario)" sheetId="20" r:id="rId6"/>
    <sheet name="Customers Forecast" sheetId="3" r:id="rId7"/>
    <sheet name="EE" sheetId="22" r:id="rId8"/>
    <sheet name="EV" sheetId="21" r:id="rId9"/>
    <sheet name="Summary Modifiers" sheetId="23" r:id="rId10"/>
    <sheet name="DG  and CHP Applied" sheetId="28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</externalReferences>
  <definedNames>
    <definedName name="_____12373990" localSheetId="1" hidden="1">#REF!</definedName>
    <definedName name="_____12373990" hidden="1">#REF!</definedName>
    <definedName name="_____20316327" hidden="1">#REF!</definedName>
    <definedName name="_____26559955" hidden="1">#REF!</definedName>
    <definedName name="_____26617992" hidden="1">#REF!</definedName>
    <definedName name="_____27743197" hidden="1">#REF!</definedName>
    <definedName name="_____29735166" hidden="1">#REF!</definedName>
    <definedName name="_____34935946" hidden="1">#REF!</definedName>
    <definedName name="_____38776458" hidden="1">#REF!</definedName>
    <definedName name="_____45491100" hidden="1">#REF!</definedName>
    <definedName name="_____46059514" hidden="1">#REF!</definedName>
    <definedName name="_____4952205" hidden="1">#REF!</definedName>
    <definedName name="_____50213469" hidden="1">#REF!</definedName>
    <definedName name="_____50747318" hidden="1">#REF!</definedName>
    <definedName name="_____52407319" hidden="1">#REF!</definedName>
    <definedName name="_____52819467" hidden="1">#REF!</definedName>
    <definedName name="_____69542641" hidden="1">#REF!</definedName>
    <definedName name="_____72294719" hidden="1">#REF!</definedName>
    <definedName name="_____73489494" hidden="1">#REF!</definedName>
    <definedName name="__123Graph_A" localSheetId="1" hidden="1">'[1]Month 8'!#REF!</definedName>
    <definedName name="__123Graph_A" hidden="1">'[1]Month 8'!#REF!</definedName>
    <definedName name="__123Graph_AGraph17" hidden="1">#REF!</definedName>
    <definedName name="__123Graph_B" localSheetId="1" hidden="1">[2]Sheet1!#REF!</definedName>
    <definedName name="__123Graph_B" hidden="1">[2]Sheet1!#REF!</definedName>
    <definedName name="__123Graph_BGraph17" hidden="1">#REF!</definedName>
    <definedName name="__123Graph_C" localSheetId="1" hidden="1">'[1]Month 8'!#REF!</definedName>
    <definedName name="__123Graph_C" hidden="1">'[1]Month 8'!#REF!</definedName>
    <definedName name="__123Graph_CGraph17" hidden="1">#REF!</definedName>
    <definedName name="__123Graph_D" localSheetId="1" hidden="1">'[1]Month 8'!#REF!</definedName>
    <definedName name="__123Graph_D" hidden="1">'[1]Month 8'!#REF!</definedName>
    <definedName name="__123Graph_DGraph17" hidden="1">#REF!</definedName>
    <definedName name="__123Graph_EGraph17" hidden="1">#REF!</definedName>
    <definedName name="_1__123Graph_ACHART_1" hidden="1">#REF!</definedName>
    <definedName name="_1__123Graph_AR_M_MARG" localSheetId="1" hidden="1">[3]P!#REF!</definedName>
    <definedName name="_1__123Graph_AR_M_MARG" hidden="1">[3]P!#REF!</definedName>
    <definedName name="_2__123Graph_ACHART_2" hidden="1">#REF!</definedName>
    <definedName name="_3__123Graph_ACHART_3" hidden="1">#REF!</definedName>
    <definedName name="_3_0__123Grap" localSheetId="1" hidden="1">[4]LANSING!#REF!</definedName>
    <definedName name="_3_0__123Grap" hidden="1">[4]LANSING!#REF!</definedName>
    <definedName name="_4__123Graph_BCHART_1" hidden="1">#REF!</definedName>
    <definedName name="_5__123Graph_CCHART_1" hidden="1">#REF!</definedName>
    <definedName name="_6__123Graph_DCHART_1" hidden="1">#REF!</definedName>
    <definedName name="_7__123Graph_XCHART_2" hidden="1">#REF!</definedName>
    <definedName name="_8__123Graph_XCHART_3" hidden="1">#REF!</definedName>
    <definedName name="_AI" hidden="1">#REF!</definedName>
    <definedName name="_bdm.014FD9419BB94533AF28C034C312B1BE.edm" hidden="1">#REF!</definedName>
    <definedName name="_bdm.0adb93bbf74446e6827eeefb83e21a2a.edm" hidden="1">#REF!</definedName>
    <definedName name="_bdm.0E59881AC0E44B969D48761DB6FC33B5.edm" hidden="1">#REF!</definedName>
    <definedName name="_bdm.204033D4E7FD4DE6A67166AE14521930.edm" hidden="1">#REF!</definedName>
    <definedName name="_bdm.49839103C83A42EE84CD8C2DBEF4C623.edm" hidden="1">#REF!</definedName>
    <definedName name="_bdm.4F57087C3D484196BD4BED70B94B1680.edm" hidden="1">#REF!</definedName>
    <definedName name="_bdm.54FEDCB6892A471383BE72D0E6F4DF4C.edm" hidden="1">#REF!</definedName>
    <definedName name="_bdm.6333969F14C7422A979F88C002ADBC03.edm" hidden="1">#REF!</definedName>
    <definedName name="_bdm.6DDFF3E8FE4D473EA5157150B0FBA502.edm" hidden="1">#REF!</definedName>
    <definedName name="_bdm.866DD84208EE4C9AB603A9AAD8FE1930.edm" hidden="1">#REF!</definedName>
    <definedName name="_bdm.98B65313C9A94C659B8680866B9FCD86.edm" hidden="1">#REF!</definedName>
    <definedName name="_bdm.C2D188A744CB405CA437BE468542B365.edm" hidden="1">#REF!</definedName>
    <definedName name="_Fill" hidden="1">#REF!</definedName>
    <definedName name="_Fill2" localSheetId="1" hidden="1">'[5]2-US_PRICE'!#REF!</definedName>
    <definedName name="_Fill2" hidden="1">'[5]2-US_PRICE'!#REF!</definedName>
    <definedName name="_xlnm._FilterDatabase" localSheetId="2" hidden="1">DG!$B$3:$AA$388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aa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" hidden="1">#REF!</definedName>
    <definedName name="AAA_DOCTOPS" hidden="1">"AAA_SET"</definedName>
    <definedName name="AAA_duser" hidden="1">"OFF"</definedName>
    <definedName name="aaaaaaaaaaaa" hidden="1">[3]P!#REF!</definedName>
    <definedName name="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bd" localSheetId="1" hidden="1">{#N/A,#N/A,FALSE,"FY97P1";#N/A,#N/A,FALSE,"FY97Z312";#N/A,#N/A,FALSE,"FY97LRBC";#N/A,#N/A,FALSE,"FY97O";#N/A,#N/A,FALSE,"FY97DAM"}</definedName>
    <definedName name="abd" hidden="1">{#N/A,#N/A,FALSE,"FY97P1";#N/A,#N/A,FALSE,"FY97Z312";#N/A,#N/A,FALSE,"FY97LRBC";#N/A,#N/A,FALSE,"FY97O";#N/A,#N/A,FALSE,"FY97DAM"}</definedName>
    <definedName name="aedfadf" localSheetId="1" hidden="1">TextRefCopy1</definedName>
    <definedName name="aedfadf" localSheetId="4" hidden="1">TextRefCopy1</definedName>
    <definedName name="aedfadf" localSheetId="10" hidden="1">TextRefCopy1</definedName>
    <definedName name="aedfadf" hidden="1">TextRefCopy1</definedName>
    <definedName name="as" localSheetId="1" hidden="1">#REF!</definedName>
    <definedName name="as" hidden="1">#REF!</definedName>
    <definedName name="AS2TickmarkLS" hidden="1">#REF!</definedName>
    <definedName name="asASas" hidden="1">#REF!</definedName>
    <definedName name="asd" hidden="1">'[6]PD Fixed Proforma'!#REF!</definedName>
    <definedName name="asda" localSheetId="1" hidden="1">{#N/A,#N/A,FALSE,"FY97P1";#N/A,#N/A,FALSE,"FY97Z312";#N/A,#N/A,FALSE,"FY97LRBC";#N/A,#N/A,FALSE,"FY97O";#N/A,#N/A,FALSE,"FY97DAM"}</definedName>
    <definedName name="asda" hidden="1">{#N/A,#N/A,FALSE,"FY97P1";#N/A,#N/A,FALSE,"FY97Z312";#N/A,#N/A,FALSE,"FY97LRBC";#N/A,#N/A,FALSE,"FY97O";#N/A,#N/A,FALSE,"FY97DAM"}</definedName>
    <definedName name="asdasd" localSheetId="1" hidden="1">{#N/A,#N/A,FALSE,"FY97P1";#N/A,#N/A,FALSE,"FY97Z312";#N/A,#N/A,FALSE,"FY97LRBC";#N/A,#N/A,FALSE,"FY97O";#N/A,#N/A,FALSE,"FY97DAM"}</definedName>
    <definedName name="asdasd" hidden="1">{#N/A,#N/A,FALSE,"FY97P1";#N/A,#N/A,FALSE,"FY97Z312";#N/A,#N/A,FALSE,"FY97LRBC";#N/A,#N/A,FALSE,"FY97O";#N/A,#N/A,FALSE,"FY97DAM"}</definedName>
    <definedName name="asdasdasdas" localSheetId="1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s" localSheetId="1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localSheetId="1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awer" hidden="1">#REF!</definedName>
    <definedName name="bb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_M0FFQkVFMkZCRDk1NEY0OT" hidden="1">#REF!</definedName>
    <definedName name="bb_M0I1RkJFNDJBNUJENEU4N0" hidden="1">#REF!</definedName>
    <definedName name="bb_M0I3RUFGRjQ3OEY0NEE4RT" hidden="1">#REF!</definedName>
    <definedName name="bb_M0I4QjQwNkY4NUNFNDRGNz" hidden="1">#REF!</definedName>
    <definedName name="bb_M0IyMkQ3MUJCQjYyNEU1OT" hidden="1">#REF!</definedName>
    <definedName name="bb_M0JCNUREQTJCNTc4NDlGMz" hidden="1">#REF!</definedName>
    <definedName name="bb_M0JDN0E0ODg5QzQ2NDQxRE" hidden="1">#REF!</definedName>
    <definedName name="bb_M0Q1Q0M4MjA5NEJGNDY0Nk" hidden="1">#REF!</definedName>
    <definedName name="bb_M0Q5RTNENEU0QTk3NDhFMj" hidden="1">#REF!</definedName>
    <definedName name="bb_M0U0NTY0NEY4QjU4NDUwMj" hidden="1">#REF!</definedName>
    <definedName name="bb_M0VCODYwMkI1NjVDNDgyQz" hidden="1">#REF!</definedName>
    <definedName name="bb_M0VDNTdGQzczQTJBNDU5QU" hidden="1">#REF!</definedName>
    <definedName name="bb_M0YwMUZDMDdDMkM1NDczQz" hidden="1">#REF!</definedName>
    <definedName name="bb_M0ZCQTgyMjhEODJBNERDRD" hidden="1">#REF!</definedName>
    <definedName name="bb_M0ZGQzUwQUYzOTFCNEY2Rj" hidden="1">#REF!</definedName>
    <definedName name="bb_MDA2QUVGMzg5M0NDNDNFRU" hidden="1">#REF!</definedName>
    <definedName name="bb_MDAyNEFFMTA5MjFFNEMwQU" hidden="1">#REF!</definedName>
    <definedName name="bb_MDBGMzFERTdCNEJCNEVGQU" hidden="1">#REF!</definedName>
    <definedName name="bb_MDc0MTBCOEJGRThDNERDME" hidden="1">#REF!</definedName>
    <definedName name="bb_MDdCRkZENDg3NTkxNEVFRT" hidden="1">#REF!</definedName>
    <definedName name="bb_MDE2NzJDQzIxMDBENDIwOE" hidden="1">#REF!</definedName>
    <definedName name="bb_MDFBMEM2MTkzM0I3NDVGQU" hidden="1">#REF!</definedName>
    <definedName name="bb_MDg4MjQ0ODIwNzg4NEFDNk" hidden="1">[7]Various!#REF!</definedName>
    <definedName name="bb_MDgxMjNDRDIyN0M4NDdBND" hidden="1">#REF!</definedName>
    <definedName name="bb_MDhBQTkyOTNBMDQ5NEY4N0" hidden="1">#REF!</definedName>
    <definedName name="bb_MDhCOTVCREVDMDgyNEUwRD" hidden="1">'[8]Reserve Analysis'!#REF!</definedName>
    <definedName name="bb_MDJERjU3RTY0QjNCNDIwNT" hidden="1">#REF!</definedName>
    <definedName name="bb_MDJFNUE2Mzk5QURGNDU4OT" hidden="1">#REF!</definedName>
    <definedName name="bb_MDk0NTQxOTJENTc1NDVCOU" hidden="1">#REF!</definedName>
    <definedName name="bb_MDk1M0Y3RTQyNTJDNDU4NE" hidden="1">#REF!</definedName>
    <definedName name="bb_MDk5N0Y2NDNBODAyNDBBMT" hidden="1">#REF!</definedName>
    <definedName name="bb_MDkxNkZDNDNBMDc4NEEwOU" hidden="1">#REF!</definedName>
    <definedName name="bb_MDlEREE3MEY4QTNFNDE3NT" hidden="1">#REF!</definedName>
    <definedName name="bb_MDMxN0JGMTMxRTZFNDhFRU" hidden="1">#REF!</definedName>
    <definedName name="bb_MDNCMjE2MDY4QzcxNEI0Rk" hidden="1">#REF!</definedName>
    <definedName name="bb_MDQyQ0Q2RkU0Mjk3NEIxME" hidden="1">#REF!</definedName>
    <definedName name="bb_MDRBN0Q2Q0E1NTJENDc0Mz" hidden="1">#REF!</definedName>
    <definedName name="bb_MDRCODI5MkYzMjJDNEIyQj" hidden="1">#REF!</definedName>
    <definedName name="bb_MDU2MUM1Q0NGNzNCNDYxMT" hidden="1">'[9]Cap Stx'!#REF!</definedName>
    <definedName name="bb_MDUzOTlCRjE5ODc4NEEwND" hidden="1">#REF!</definedName>
    <definedName name="bb_MDY1Q0FFOTMwQjU4NEMzQU" hidden="1">#REF!</definedName>
    <definedName name="bb_MDY4MTgyOEJGMDNBNDBGOE" hidden="1">#REF!</definedName>
    <definedName name="bb_MEE3ODNFRkM4MURENEJFNj" hidden="1">#REF!</definedName>
    <definedName name="bb_MEI4NDUwNzVEMUI4NDdDOT" hidden="1">#REF!</definedName>
    <definedName name="bb_MEI4NEYwNzY0NjgxNEM3RE" hidden="1">#REF!</definedName>
    <definedName name="bb_MEJCRENBRDFBMTEzNEU3NU" hidden="1">#REF!</definedName>
    <definedName name="bb_MEM4NjdFOUY0RjNFNEFDRj" hidden="1">#REF!</definedName>
    <definedName name="bb_MENCQzBEM0E2NkEwNENGNk" hidden="1">#REF!</definedName>
    <definedName name="bb_MENDRjAwQ0MyMTQ4NDgyRk" hidden="1">#REF!</definedName>
    <definedName name="bb_MEQxMDE2QUI2MjZGNEI1Mz" hidden="1">#REF!</definedName>
    <definedName name="bb_MERDQkIxM0JDQTUxNDY4QU" hidden="1">#REF!</definedName>
    <definedName name="bb_MERDQkVGMkUwODhFNEE3Mz" hidden="1">#REF!</definedName>
    <definedName name="bb_MERERTkzNUEzN0M0NDVCRk" hidden="1">#REF!</definedName>
    <definedName name="bb_MEU3NTEwNkNFRTU4NDY3QU" hidden="1">#REF!</definedName>
    <definedName name="bb_MEUzRUI3REVBRURCNDRBQk" hidden="1">#REF!</definedName>
    <definedName name="bb_MEY3MzMyRDQwRkVGNDlGMD" hidden="1">#REF!</definedName>
    <definedName name="bb_MEYyM0VGNDBGMEZENDUzND" hidden="1">#REF!</definedName>
    <definedName name="bb_MjAyMTg5Q0U1QzJCNEE4ND" hidden="1">#REF!</definedName>
    <definedName name="bb_MjBFMTFEOUNFRUFENDdGMz" hidden="1">#REF!</definedName>
    <definedName name="bb_Mjc5NjlCNzMzMDM3NEY1RT" hidden="1">#REF!</definedName>
    <definedName name="bb_MjdGREFDRTdGNzgwNDI0Rj" hidden="1">#REF!</definedName>
    <definedName name="bb_MjE2NTE4RTY0MTVCNDVEOT" hidden="1">#REF!</definedName>
    <definedName name="bb_MjEwQkIyRkI4QzRBNDEzRj" hidden="1">#REF!</definedName>
    <definedName name="bb_Mjg1ODc0NjU1Q0JGNDhEMT" hidden="1">#REF!</definedName>
    <definedName name="bb_Mjg4RUVFOTQ1NkE1NEIzQ0" hidden="1">#REF!</definedName>
    <definedName name="bb_MjhBOTlDNTAyNzIwNENEOD" hidden="1">#REF!</definedName>
    <definedName name="bb_MjI4RDQzNUEyQjcyNDlDNk" hidden="1">#REF!</definedName>
    <definedName name="bb_MjIyOEE1NzY0MDk0NDA3OE" hidden="1">#REF!</definedName>
    <definedName name="bb_MjIyQkJBQjI4MDY1NEJCND" hidden="1">#REF!</definedName>
    <definedName name="bb_MjIzMDIwMDRGNUEzNDIwMk" hidden="1">#REF!</definedName>
    <definedName name="bb_MjMwQzk2NkQ3RjQxNDEyMD" hidden="1">#REF!</definedName>
    <definedName name="bb_MjQ0QkU5MkNDNkU2NDhBMz" hidden="1">#REF!</definedName>
    <definedName name="bb_MjRCQTQ4NUEzNUQ2NDBDQ0" hidden="1">#REF!</definedName>
    <definedName name="bb_MjREQUY1QTA4NTFENDkxNz" hidden="1">#REF!</definedName>
    <definedName name="bb_MjU2MEREMzA5RDAwNDY5Q0" hidden="1">#REF!</definedName>
    <definedName name="bb_MjU5ODk2OTY1RTUxNDdGQj" hidden="1">#REF!</definedName>
    <definedName name="bb_MjUxQUFBRTkwREZGNDRFQT" hidden="1">#REF!</definedName>
    <definedName name="bb_MjVBN0M0MjYzOTNFNDY5Mk" hidden="1">'[10]Transferred PRIFA Funds'!#REF!</definedName>
    <definedName name="bb_MjVCNTdBOUQ2OUI2NEFEOU" hidden="1">#REF!</definedName>
    <definedName name="bb_MjVEQ0MxNUVFM0Y3NDA0RU" hidden="1">#REF!</definedName>
    <definedName name="bb_MjY0OEQ2QjJDRUM5NDU0RE" hidden="1">#REF!</definedName>
    <definedName name="bb_MjZENEJCMzkxQTQzNDVGOT" hidden="1">#REF!</definedName>
    <definedName name="bb_MkEwNjNDNzA3MjRBNDI1QT" hidden="1">#REF!</definedName>
    <definedName name="bb_MkEwNkJDNDA1RDczNEIxMj" hidden="1">#REF!</definedName>
    <definedName name="bb_MkExMkQ5NTk2MEY5NEVCOD" hidden="1">#REF!</definedName>
    <definedName name="bb_MkFBMjdDNTFFQUMyNDIzRU" hidden="1">#REF!</definedName>
    <definedName name="bb_MkI1QjY3RjZBOUZGNDNGQz" hidden="1">#REF!</definedName>
    <definedName name="bb_MkI3NjcwMEJEOUEyNEQ0Q0" hidden="1">#REF!</definedName>
    <definedName name="bb_MkNDRDNBQTcxMUM0NDJCMk" hidden="1">#REF!</definedName>
    <definedName name="bb_MkNEQzY3RDc4QjQ1NDVFNj" hidden="1">#REF!</definedName>
    <definedName name="bb_MkQ1RUNCNERFRTkzNERFNk" hidden="1">#REF!</definedName>
    <definedName name="bb_MkQwM0I5RkE0N0M4NDYyRE" hidden="1">#REF!</definedName>
    <definedName name="bb_MkRCQUU1NzVERkI0NEQ1Qj" hidden="1">#REF!</definedName>
    <definedName name="bb_MkVDQ0NFNjc5MDlGNEFCRU" hidden="1">#REF!</definedName>
    <definedName name="bb_MkY1QjdBRTEyRDk3NDA2Mj" hidden="1">#REF!</definedName>
    <definedName name="bb_MkY3N0VDRTFDOTI0NENENT" hidden="1">#REF!</definedName>
    <definedName name="bb_MkZFQTg4NzJGRDhBNEQ4Qk" hidden="1">#REF!</definedName>
    <definedName name="bb_MTBCNDQ3OEE5NDFBNDMxND" hidden="1">#REF!</definedName>
    <definedName name="bb_MTc2QjMwRDNDODUzNEYxMk" hidden="1">#REF!</definedName>
    <definedName name="bb_MTdGMTA1NjAxRTlCNEZCRj" hidden="1">#REF!</definedName>
    <definedName name="bb_MTE0NDNGQ0ExQTEwNDQ3QT" hidden="1">#REF!</definedName>
    <definedName name="bb_MTEyQTVGQzk0OUQ4NDVDMz" hidden="1">[7]Various!#REF!</definedName>
    <definedName name="bb_MTFBOUY0OEYwQjI5NDQyQ0" hidden="1">'[10]Transferred PRIFA Funds'!#REF!</definedName>
    <definedName name="bb_MTFDQTdGNEJGQzVGNDNBMk" hidden="1">#REF!</definedName>
    <definedName name="bb_MTg4M0M3NUMxRTgxNDNCMj" hidden="1">#REF!</definedName>
    <definedName name="bb_MThCN0Y4RTI1Qjc2NEVENT" hidden="1">'[11]Base and Growth PVs'!#REF!</definedName>
    <definedName name="bb_MTI0NkY2OEM4M0IwNEVBOE" hidden="1">#REF!</definedName>
    <definedName name="bb_MTIyM0I2MTg5RTI5NDExQU" hidden="1">#REF!</definedName>
    <definedName name="bb_MTk0QzI4MzBCQzNFNDI4OU" hidden="1">#REF!</definedName>
    <definedName name="bb_MTlFMTlDM0RDNzIyNEU5Q0" hidden="1">#REF!</definedName>
    <definedName name="bb_MTM3M0I2M0UzQjY4NDY0RT" hidden="1">#REF!</definedName>
    <definedName name="bb_MTMwMjYyRTEyMDAyNEU0Mj" hidden="1">#REF!</definedName>
    <definedName name="bb_MTMxMERFRjlBQUU4NEQ2Q0" hidden="1">#REF!</definedName>
    <definedName name="bb_MTRCNjcyMDNFNDU5NDRGQ0" hidden="1">#REF!</definedName>
    <definedName name="bb_MTRGRUJERUEwQTBDNDAwND" hidden="1">#REF!</definedName>
    <definedName name="bb_MTU0OURGMEM0MkMxNDU2MT" hidden="1">#REF!</definedName>
    <definedName name="bb_MTU2Q0Q4ODBFMkQwNEY4Rj" hidden="1">#REF!</definedName>
    <definedName name="bb_MTUyOEE5NDdFRTVGNEQxOT" hidden="1">#REF!</definedName>
    <definedName name="bb_MTVBQTgzQkY5RUMxNDBBOT" hidden="1">#REF!</definedName>
    <definedName name="bb_MTVDODdBQ0MwNDk1NEY4RT" hidden="1">#REF!</definedName>
    <definedName name="bb_MTYzOTEzODVEOEIyNENGNj" hidden="1">#REF!</definedName>
    <definedName name="bb_MUFBMDIzNUVDNjA5NDQ4N0" hidden="1">#REF!</definedName>
    <definedName name="bb_MUIwMTY5RDAzN0ZDNDc5ME" hidden="1">#REF!</definedName>
    <definedName name="bb_MUMxNTBCODg2RjNFNERFOU" hidden="1">#REF!</definedName>
    <definedName name="bb_MUQ3QTMxMjMzRjdFNENBQz" hidden="1">'[10]HTA Drivers'!#REF!</definedName>
    <definedName name="bb_MUQ5NkRDQTA5NjYzNEQzRT" hidden="1">#REF!</definedName>
    <definedName name="bb_MUQwQTUxQkZDREVFNDkzOU" hidden="1">#REF!</definedName>
    <definedName name="bb_MUQxREIzMjcyQzZBNEIxQj" hidden="1">#REF!</definedName>
    <definedName name="bb_MUQyNkNGNzE3RjE5NEZFMU" hidden="1">#REF!</definedName>
    <definedName name="bb_MUQyNkVGRjM0RjI2NDI3Qk" hidden="1">#REF!</definedName>
    <definedName name="bb_MURFOTI2NjE4NjdCNENFQ0" hidden="1">#REF!</definedName>
    <definedName name="bb_MUU2RjZGMkY2QTA5NDJCRU" hidden="1">#REF!</definedName>
    <definedName name="bb_MUU4N0NBMkQxMjUxNDAxQT" hidden="1">#REF!</definedName>
    <definedName name="bb_MUU5QTE1MEExMEVFNENFME" hidden="1">#REF!</definedName>
    <definedName name="bb_MUUyNUUzNzhEMTg5NDUzME" hidden="1">#REF!</definedName>
    <definedName name="bb_MUUyNzYxM0JFREY1NDExMz" hidden="1">#REF!</definedName>
    <definedName name="bb_MUVCODAwM0Q1QjJENDdERU" hidden="1">#REF!</definedName>
    <definedName name="bb_MzAzOUY5QzkxRkYxNEVCRj" hidden="1">#REF!</definedName>
    <definedName name="bb_MzBEMkRGNjYyRUM4NEE2Qz" hidden="1">#REF!</definedName>
    <definedName name="bb_MzE3RjQ0RkZEMzM2NDJBQz" hidden="1">#REF!</definedName>
    <definedName name="bb_MzgwNDU4QTI2MzIzNDhFQz" hidden="1">#REF!</definedName>
    <definedName name="bb_MzhBRDREQUJFMTZFNEY1OU" hidden="1">#REF!</definedName>
    <definedName name="bb_MzhCNDMyMDNERDA2NDI4ME" hidden="1">#REF!</definedName>
    <definedName name="bb_MzI1Q0IxRjg1Q0Y2NDU4RE" hidden="1">#REF!</definedName>
    <definedName name="bb_MzJBN0Q4NTJCNkE3NDAxNT" hidden="1">#REF!</definedName>
    <definedName name="bb_MzJDMTlCNTJBNkVFNDgyQ0" hidden="1">#REF!</definedName>
    <definedName name="bb_MzM1QjU0OTVCOUZGNEIxMT" hidden="1">#REF!</definedName>
    <definedName name="bb_MzM4QkQzRTA2MDZCNEQyMT" hidden="1">#REF!</definedName>
    <definedName name="bb_MzNDMTBDQ0JFQkM2NDlFMj" hidden="1">#REF!</definedName>
    <definedName name="bb_MzQ5RDlFMzkzQTIwNDA1QU" hidden="1">#REF!</definedName>
    <definedName name="bb_MzRDRDhEMjY1MjIzNERBMj" hidden="1">#REF!</definedName>
    <definedName name="bb_MzVFNDU0OUY4Q0ZBNDMzRT" hidden="1">#REF!</definedName>
    <definedName name="bb_MzVGQUY2MjY1NkVDNDUzMk" hidden="1">#REF!</definedName>
    <definedName name="bb_MzYxOTkwN0UzODY1NEE1QT" hidden="1">#REF!</definedName>
    <definedName name="bb_MzZGQkFDRDM2NURCNDVEMT" hidden="1">[7]Various!#REF!</definedName>
    <definedName name="bb_N0E3RTg0QTBGM0IzNDZBRE" hidden="1">#REF!</definedName>
    <definedName name="bb_N0FBNjQxQ0MxNjFCNEFDQT" hidden="1">'[12]DSRF Refunding'!#REF!</definedName>
    <definedName name="bb_N0FGRUZCODlGNTlDNEFFMz" hidden="1">#REF!</definedName>
    <definedName name="bb_N0M0RDg2MzM0RUM0NDE5RE" hidden="1">#REF!</definedName>
    <definedName name="bb_N0MyODM2NUNCMUIyNERFQ0" hidden="1">[7]CapEx!#REF!</definedName>
    <definedName name="bb_N0Q3NjIyMjdGMjQ0NEU3MU" hidden="1">#REF!</definedName>
    <definedName name="bb_N0RENERGRjhBMDBFNDkwMj" hidden="1">#REF!</definedName>
    <definedName name="bb_N0U3Qjk0RUU2REZDNEUzMk" hidden="1">#REF!</definedName>
    <definedName name="bb_N0UzMkNCRTc2RUJDNEJENT" hidden="1">#REF!</definedName>
    <definedName name="bb_N0VBRDBDQjg0QkUzNDlBQz" hidden="1">#REF!</definedName>
    <definedName name="bb_N0VCREQ1REM1OTYyNDhBQT" hidden="1">#REF!</definedName>
    <definedName name="bb_N0VDQjY1RDU0NkY0NEY2NU" hidden="1">#REF!</definedName>
    <definedName name="bb_N0ZCNUFGMTQwQjg1NEZEMU" hidden="1">#REF!</definedName>
    <definedName name="bb_N0ZEOUFCNzg0NDM4NDlFOE" hidden="1">#REF!</definedName>
    <definedName name="bb_NDA1MThDOTIzRjNENEU3OD" hidden="1">#REF!</definedName>
    <definedName name="bb_NDcxNkVGNThDNEYyNDhBOE" hidden="1">#REF!</definedName>
    <definedName name="bb_NDdCRDU1Qjg1RjBDNDBDMD" hidden="1">#REF!</definedName>
    <definedName name="bb_NDEzNEY0RDcxRkJFNEFEMk" hidden="1">#REF!</definedName>
    <definedName name="bb_NDEzNUMzOTRDREZGNEM0Q0" hidden="1">#REF!</definedName>
    <definedName name="bb_NDFFRkVFQkQyQjRCNDAyND" hidden="1">#REF!</definedName>
    <definedName name="bb_NDg0QzQyMUQyMUFDNEExMz" hidden="1">#REF!</definedName>
    <definedName name="bb_NDgwRkM2RUQxOUI5NDQ1RD" hidden="1">'[13]Ten Year Gaps'!#REF!</definedName>
    <definedName name="bb_NDgzNzE5N0QyQzhCNEU1OE" hidden="1">#REF!</definedName>
    <definedName name="bb_NDhBOEY2MEE0RTcxNDY4Qj" hidden="1">#REF!</definedName>
    <definedName name="bb_NDI0QzE3RDM5RjZGNDg2ME" hidden="1">[14]Savings!#REF!</definedName>
    <definedName name="bb_NDJBMTNFNjdGODQ2NDdBRD" hidden="1">#REF!</definedName>
    <definedName name="bb_NDkxNDQxQjc2RUNFNDIwRE" hidden="1">#REF!</definedName>
    <definedName name="bb_NDkyM0FFOThBMjVFNEZGMk" hidden="1">#REF!</definedName>
    <definedName name="bb_NDlEMTBGRUVFNThDNEM2Qk" hidden="1">#REF!</definedName>
    <definedName name="bb_NDMwRjlDNjczNjQ0NDMzMk" hidden="1">#REF!</definedName>
    <definedName name="bb_NDMxRkE5OEJDNjQ4NEY5RT" hidden="1">#REF!</definedName>
    <definedName name="bb_NDQ3NjU3RjFCQUJFNDM0M0" hidden="1">#REF!</definedName>
    <definedName name="bb_NDU0OUQyREExQzFCNDA4NT" hidden="1">#REF!</definedName>
    <definedName name="bb_NDUzMEQxNUZEOUM4NDRBMk" hidden="1">#REF!</definedName>
    <definedName name="bb_NDVDMkU0N0VDQkNGNDZCNT" hidden="1">#REF!</definedName>
    <definedName name="bb_NDY1NDdCMkNBMTNFNDE5Qj" hidden="1">'[11]Base and Growth PVs'!#REF!</definedName>
    <definedName name="bb_NDY1OTg1RDQyM0ZCNDBGRk" hidden="1">#REF!</definedName>
    <definedName name="bb_NEE2NUE5NkVGMUI2NEE2QU" hidden="1">#REF!</definedName>
    <definedName name="bb_NEE3QUMyODJBNkU5NDc5Nz" hidden="1">#REF!</definedName>
    <definedName name="bb_NEFFNTE0NzREM0Y5NDE5MT" hidden="1">#REF!</definedName>
    <definedName name="bb_NEI4M0UzQ0RCRTM4NEFBOE" hidden="1">#REF!</definedName>
    <definedName name="bb_NEI4NjIyNkRGRUFCNEEwOU" hidden="1">#REF!</definedName>
    <definedName name="bb_NEM4QzEwNTM0RDhENDI0NE" hidden="1">#REF!</definedName>
    <definedName name="bb_NEMwNzY2NEM2OUM3NDk1Mj" hidden="1">'[12]Change in Exposure'!#REF!</definedName>
    <definedName name="bb_NEMxNUNBODI4MDFDNEUyRj" hidden="1">#REF!</definedName>
    <definedName name="bb_NENBNTQzQjE1N0MyNENBMk" hidden="1">#REF!</definedName>
    <definedName name="bb_NEQ2RkY0MkNCNzc3NDFGME" hidden="1">#REF!</definedName>
    <definedName name="bb_NEQ4RkYwQTAyOEUwNDZEQ0" hidden="1">#REF!</definedName>
    <definedName name="bb_NEQzNUFCNkRCM0Q4NEM0RD" hidden="1">'[15]Sum 1'!#REF!</definedName>
    <definedName name="bb_NERGNzAyQzhGOEZDNDM3QU" hidden="1">#REF!</definedName>
    <definedName name="bb_NEU1N0JDMUI2QTc1NERGMT" hidden="1">#REF!</definedName>
    <definedName name="bb_NEU4NjI2NDIyNTQyNDk2ME" hidden="1">[14]Savings!#REF!</definedName>
    <definedName name="bb_NEUwQ0YwMDJBQzEzNDJFNz" hidden="1">#REF!</definedName>
    <definedName name="bb_NEVFNzNBQjc5ODBDNDNCRj" hidden="1">#REF!</definedName>
    <definedName name="bb_NjA4NjA5MkVBRTkzNDgwRD" hidden="1">#REF!</definedName>
    <definedName name="bb_NjA4RjRDRkRDNEZBNDY3Mk" hidden="1">#REF!</definedName>
    <definedName name="bb_NjAwRDIyOTMzN0I4NDNEQT" hidden="1">[14]Savings!#REF!</definedName>
    <definedName name="bb_NjcxNDY4MkZEQzdENDcxNE" hidden="1">#REF!</definedName>
    <definedName name="bb_NjczRUM5NTI3NEM3NEI5OD" hidden="1">#REF!</definedName>
    <definedName name="bb_NjdBOTNCQjgwOThGNDEwOE" hidden="1">#REF!</definedName>
    <definedName name="bb_NjdCQ0Y4RDAwNjEzNDI4M0" hidden="1">#REF!</definedName>
    <definedName name="bb_NjEyRjVGQkE0NzIxNDRCQj" hidden="1">#REF!</definedName>
    <definedName name="bb_Njg1NENGQTk3M0U5NEZEND" hidden="1">#REF!</definedName>
    <definedName name="bb_NjhDRTI2MzBEODAzNDcxOD" hidden="1">#REF!</definedName>
    <definedName name="bb_NjI3RTAyQ0YyNTdGNDQ2Qz" hidden="1">#REF!</definedName>
    <definedName name="bb_NjlFNTdDRUM3NURFNDMzQz" hidden="1">[7]Various!#REF!</definedName>
    <definedName name="bb_NjQyRTdEMDdBMUJGNDU4Qk" hidden="1">#REF!</definedName>
    <definedName name="bb_NjRGRUU0N0M2NTkyNDkwNE" hidden="1">#REF!</definedName>
    <definedName name="bb_NjU0MTFDQjdCRkI0NDYzNU" hidden="1">#REF!</definedName>
    <definedName name="bb_NjY4NEQyMzA2MDQ5NEZCMU" hidden="1">#REF!</definedName>
    <definedName name="bb_NjYzQzU3QTQ4QkM1NDJBOT" hidden="1">#REF!</definedName>
    <definedName name="bb_NjZCRTMyNUFDQURGNDAyNj" hidden="1">#REF!</definedName>
    <definedName name="bb_NkFGMTI2MkZCQURCNDZCND" hidden="1">#REF!</definedName>
    <definedName name="bb_NkI0NkFBOUY2RDU3NEJGOE" hidden="1">#REF!</definedName>
    <definedName name="bb_NkJDNDY2MDQyRUZFNDY5OT" hidden="1">#REF!</definedName>
    <definedName name="bb_NkM0RTAwOUJCRUZCNDYxM0" hidden="1">'[10]HTA Drivers'!#REF!</definedName>
    <definedName name="bb_NkMwMTQyMkYzQjc3NDJCN0" hidden="1">#REF!</definedName>
    <definedName name="bb_NkNBQkNGODQ4MDFCNEI1QU" hidden="1">#REF!</definedName>
    <definedName name="bb_NkQ1MzY5NkRGQTk3NDM0Qj" hidden="1">[14]Savings!#REF!</definedName>
    <definedName name="bb_NkQ3QkFCNkEyNjlGNDNEMz" hidden="1">#REF!</definedName>
    <definedName name="bb_NkREN0JFQUY4OTdBNDlCOU" hidden="1">[16]SUTVAT!#REF!</definedName>
    <definedName name="bb_NkU1NkI4RDhDOEI3NDQxNk" hidden="1">#REF!</definedName>
    <definedName name="bb_NkVGRTJGOUIxMzQyNDIyNj" hidden="1">#REF!</definedName>
    <definedName name="bb_NkY0QkI3OEU0QjNCNDVBRk" hidden="1">#REF!</definedName>
    <definedName name="bb_NkZGODE2MzNFOEM0NEJDMj" hidden="1">#REF!</definedName>
    <definedName name="bb_NTA3OUE3MTAxQjAwNDE0OT" hidden="1">#REF!</definedName>
    <definedName name="bb_NTAwNjQyRTExMkNDNDhGM0" hidden="1">#REF!</definedName>
    <definedName name="bb_NTBBMEIyMkZCMkM3NEI3N0" hidden="1">#REF!</definedName>
    <definedName name="bb_NTBCMjI4REQ1MDkwNDg3Qj" hidden="1">#REF!</definedName>
    <definedName name="bb_NTc3NDk5Q0QzMTcxNDFEMD" hidden="1">#REF!</definedName>
    <definedName name="bb_NTc3NDkyOEUxNzlFNDY3NE" hidden="1">#REF!</definedName>
    <definedName name="bb_NTdCNUZBMjJEOTkzNDkxRk" hidden="1">#REF!</definedName>
    <definedName name="bb_NTdGMEJDQzBDNTc1NDc1Qj" hidden="1">#REF!</definedName>
    <definedName name="bb_NTE5ODlFODBFRDkzNDc0RT" hidden="1">[16]SUTVAT!#REF!</definedName>
    <definedName name="bb_NTExMTQ2OEE3ODY2NDE2RD" hidden="1">#REF!</definedName>
    <definedName name="bb_NTEyREU0NTlENkEwNDY3ME" hidden="1">#REF!</definedName>
    <definedName name="bb_NThFOTVEREEwREIzNDYxRU" hidden="1">#REF!</definedName>
    <definedName name="bb_NTI5NzZCRTI2QTRCNEUzNj" hidden="1">#REF!</definedName>
    <definedName name="bb_NTIzQzA3RDlENjczNDU1RT" hidden="1">#REF!</definedName>
    <definedName name="bb_NTJBQzE0M0FCRkRENEMzQU" hidden="1">#REF!</definedName>
    <definedName name="bb_NTJFNkI2RjZCOUQ2NDI0RT" hidden="1">#REF!</definedName>
    <definedName name="bb_NTlBNUUxMUIzNDI3NEUwNz" hidden="1">#REF!</definedName>
    <definedName name="bb_NTU5MzZDMDZFRDVFNEUxMU" hidden="1">#REF!</definedName>
    <definedName name="bb_NUE0NEE3RDE4OTM1NDc4NU" hidden="1">#REF!</definedName>
    <definedName name="bb_NUE2QTE2Q0E5M0VCNDA5OT" hidden="1">#REF!</definedName>
    <definedName name="bb_NUI3MDJERUU1RTg2NDkwMj" hidden="1">#REF!</definedName>
    <definedName name="bb_NUQ1NkI1RDY2NkEyNDk0QU" hidden="1">#REF!</definedName>
    <definedName name="bb_NUQyMzkwN0RCMjNFNDBFMz" hidden="1">#REF!</definedName>
    <definedName name="bb_NUQzRDYxNDZDNTdBNEUwN0" hidden="1">#REF!</definedName>
    <definedName name="bb_NUU4QzA4RDEzMjI1NDgxQk" hidden="1">#REF!</definedName>
    <definedName name="bb_NUUwMzYwQ0JBQjIxNEUxRU" hidden="1">'[12]Change in Exposure'!#REF!</definedName>
    <definedName name="bb_NUUxODcyREZFMkQxNEJFMD" hidden="1">#REF!</definedName>
    <definedName name="bb_NUZBOEIxRDVBRjgxNDgxRE" hidden="1">#REF!</definedName>
    <definedName name="bb_NUZBRUU2QUE1QzQ3NEMyMz" hidden="1">#REF!</definedName>
    <definedName name="bb_Nzc0NEZGRDYyOUZDNDkyMz" hidden="1">#REF!</definedName>
    <definedName name="bb_Nzc4RUU0QkQ0ODFDNEFGQU" hidden="1">#REF!</definedName>
    <definedName name="bb_NzdBNDQyRTcwOTMxNDg2OU" hidden="1">#REF!</definedName>
    <definedName name="bb_NzE3OTM2M0MyMkU1NDJGNj" hidden="1">#REF!</definedName>
    <definedName name="bb_NzE5NzFBMjlGNzVGNDM5M0" hidden="1">#REF!</definedName>
    <definedName name="bb_NzExQTlFRDYzNTA5NDJBNE" hidden="1">#REF!</definedName>
    <definedName name="bb_NzEyM0VCMjk4MzgwNDJFMT" hidden="1">#REF!</definedName>
    <definedName name="bb_NzFEN0FDOTY5N0U2NDE0Q0" hidden="1">#REF!</definedName>
    <definedName name="bb_NzgyNTE1RkQ2NEU5NDgxNj" hidden="1">[7]Various!#REF!</definedName>
    <definedName name="bb_NzgzQTRCNTkwMTBDNEExRj" hidden="1">#REF!</definedName>
    <definedName name="bb_NzhCQjI3Qzg0MDI5NEYwNj" hidden="1">#REF!</definedName>
    <definedName name="bb_Nzk0RDA2OThGNThFNDBFME" hidden="1">#REF!</definedName>
    <definedName name="bb_NzkxNTUwRDdEQ0NGNENGNk" hidden="1">[14]Savings!#REF!</definedName>
    <definedName name="bb_NzNENENDMEM5MUU1NDg1MU" hidden="1">#REF!</definedName>
    <definedName name="bb_NzVBRDIzODIyMjU0NDA5RT" hidden="1">#REF!</definedName>
    <definedName name="bb_NzYzMjRBNEI5QTk0NEE2OD" hidden="1">#REF!</definedName>
    <definedName name="bb_NzZGNDdERkUzM0YyNDdEMz" hidden="1">#REF!</definedName>
    <definedName name="bb_ODA5NENCNEY0QUYzNDFBMk" hidden="1">#REF!</definedName>
    <definedName name="bb_ODAzQzYzRjY4MjY1NDJBQT" hidden="1">#REF!</definedName>
    <definedName name="bb_ODc1OTBBQzQ2NzgwNEM3RU" hidden="1">#REF!</definedName>
    <definedName name="bb_ODc3MUI3Q0UyQTAwNDRFQz" hidden="1">#REF!</definedName>
    <definedName name="bb_ODc5Qjc0QzZEMDczNDQwOE" hidden="1">#REF!</definedName>
    <definedName name="bb_ODczNTE0NEFFRTc5NEExM0" hidden="1">#REF!</definedName>
    <definedName name="bb_ODEwNjRCRTgwMDI4NEQwOE" hidden="1">#REF!</definedName>
    <definedName name="bb_ODFDOEMxMUJBNkNBNDY4Mj" hidden="1">#REF!</definedName>
    <definedName name="bb_ODg2QTUyNzRDQkYyNDMwMk" hidden="1">#REF!</definedName>
    <definedName name="bb_ODJBRDBDMUY3MTNDNDQzMT" hidden="1">#REF!</definedName>
    <definedName name="bb_ODJDOUE4RkYxMkY1NDNGQj" hidden="1">#REF!</definedName>
    <definedName name="bb_ODJFNUQxNEM0MzI2NDlCQj" hidden="1">#REF!</definedName>
    <definedName name="bb_ODJGRTk2M0FCREM3NDI1RE" hidden="1">#REF!</definedName>
    <definedName name="bb_ODk0MDg0MUJFNjExNDE1Nz" hidden="1">#REF!</definedName>
    <definedName name="bb_ODM4MThGMjc1RDdFNEQ5MU" hidden="1">#REF!</definedName>
    <definedName name="bb_ODNBMUVFQTA2MjFCNDRDMU" hidden="1">#REF!</definedName>
    <definedName name="bb_ODQ4QTNBN0NFOUUwNEIwOE" hidden="1">#REF!</definedName>
    <definedName name="bb_ODQxQTFFQkE0Q0Y3NDU0RT" hidden="1">#REF!</definedName>
    <definedName name="bb_ODRFMjkwQ0Q3QzFFNDNERT" hidden="1">#REF!</definedName>
    <definedName name="bb_ODU4MzcyRUQyNjk2NDY2OU" hidden="1">#REF!</definedName>
    <definedName name="bb_ODU4OUY2NDVFQzBGNDVCNk" hidden="1">#REF!</definedName>
    <definedName name="bb_ODU5Qjc5NTEzNDVDNEQ1Mz" hidden="1">#REF!</definedName>
    <definedName name="bb_ODVCNTI5QTA1MDlDNEMxQz" hidden="1">#REF!</definedName>
    <definedName name="bb_ODVFMENERDFEQzNENDRDNE" hidden="1">#REF!</definedName>
    <definedName name="bb_OEE1ODQ5NEIzODc0NEU0MT" hidden="1">'[17]Debt Service Summary'!#REF!</definedName>
    <definedName name="bb_OEM4NkIyOUQ5RDQ1NDhGQj" hidden="1">#REF!</definedName>
    <definedName name="bb_OENDN0UzQTE4QzVGNDU2Mz" hidden="1">'[15]Sum 1'!#REF!</definedName>
    <definedName name="bb_OENERDBDMTMyQUVENDMxQT" hidden="1">#REF!</definedName>
    <definedName name="bb_OENERTQzQkFEQkQ4NDdFMk" hidden="1">#REF!</definedName>
    <definedName name="bb_OEQ5MERERkEzOUMyNEQ0RU" hidden="1">#REF!</definedName>
    <definedName name="bb_OEQyRDEwQUNEMUVBNEUyQk" hidden="1">#REF!</definedName>
    <definedName name="bb_OERGOEMzNDgyNUJENDk2N0" hidden="1">#REF!</definedName>
    <definedName name="bb_OEUwQ0U3OEMxMTk0NDlBQz" hidden="1">#REF!</definedName>
    <definedName name="bb_OEVDQTY5MjhGNERENDlCMT" hidden="1">#REF!</definedName>
    <definedName name="bb_OEVERjU0RTFBQzAyNDYzQ0" hidden="1">#REF!</definedName>
    <definedName name="bb_OTA0MkE5NTAyQzY0NEY1Mj" hidden="1">#REF!</definedName>
    <definedName name="bb_OTA2NzQzNTNFODg1NEE0MD" hidden="1">#REF!</definedName>
    <definedName name="bb_OTA4QzIxREFBQjI5NDE5Nk" hidden="1">#REF!</definedName>
    <definedName name="bb_OTAwNUYzQzM4RTZFNDEwQT" hidden="1">#REF!</definedName>
    <definedName name="bb_OTc3MUREMjY2Qjc1NDI4Nj" hidden="1">#REF!</definedName>
    <definedName name="bb_OTdFRkM3Q0UwNDg0NDBEOE" hidden="1">#REF!</definedName>
    <definedName name="bb_OTFCMjAwRjk4QzQ1NENERU" hidden="1">#REF!</definedName>
    <definedName name="bb_OTI2QkM2M0E0Njc5NEMwQU" hidden="1">#REF!</definedName>
    <definedName name="bb_OTI4OEM3RkY4QTQzNDY5QU" hidden="1">#REF!</definedName>
    <definedName name="bb_OTJDNzNCQkQyQzZCNEVDMD" hidden="1">#REF!</definedName>
    <definedName name="bb_OTkxMTE1NTY5N0I4NDQzNE" hidden="1">#REF!</definedName>
    <definedName name="bb_OTM2QTI2QjhCNDc4NDNFMU" hidden="1">#REF!</definedName>
    <definedName name="bb_OTNBMkZCRDdFMjk3NDc2Nk" hidden="1">#REF!</definedName>
    <definedName name="bb_OTQ3MDEwMkE2M0Y0NDgyM0" hidden="1">#REF!</definedName>
    <definedName name="bb_OTRGOUY3NDI3MTQ2NDMzOD" hidden="1">#REF!</definedName>
    <definedName name="bb_OTU3MTcxMjhBMDcxNDUyOE" hidden="1">#REF!</definedName>
    <definedName name="bb_OTVCNEY2RjNEMkRENEI3OT" hidden="1">#REF!</definedName>
    <definedName name="bb_OTVGQUQ0REJGQjJCNEE2RE" hidden="1">#REF!</definedName>
    <definedName name="bb_OTY3MjQ2NTJGRDdGNDBFOU" hidden="1">#REF!</definedName>
    <definedName name="bb_OTYwM0E0QzEzRDRFNEE5Q0" hidden="1">#REF!</definedName>
    <definedName name="bb_OTZFRjRENjg4RTBBNDAyNk" hidden="1">#REF!</definedName>
    <definedName name="bb_OUE0MjMxRjRCQzVDNEQ2RT" hidden="1">#REF!</definedName>
    <definedName name="bb_OUE2MUI1NTQ5RjNBNENBMj" hidden="1">'[10]HTA Drivers'!#REF!</definedName>
    <definedName name="bb_OUFDMTREMzIzREQ5NDQ2ME" hidden="1">'[11]Base and Growth PVs'!#REF!</definedName>
    <definedName name="bb_OUIxOTM4Q0M4NDExNEU3M0" hidden="1">#REF!</definedName>
    <definedName name="bb_OUJDMjg0NzYwMUVFNEMyMk" hidden="1">#REF!</definedName>
    <definedName name="bb_OUM5RUEyQUI0OTQ0NDQ2ND" hidden="1">#REF!</definedName>
    <definedName name="bb_OURCNDJGOUU1RkFENDNCMU" hidden="1">#REF!</definedName>
    <definedName name="bb_OURGMUUxMTcxRTQzNDc3Qk" hidden="1">#REF!</definedName>
    <definedName name="bb_OUU0Q0VDN0M1MDJGNDk2QT" hidden="1">#REF!</definedName>
    <definedName name="bb_OUVCNDVFMjA3QzVFNDM3Mz" hidden="1">#REF!</definedName>
    <definedName name="bb_OUVDQ0JEQTVCNUE1NEMwNj" hidden="1">[13]CapEx!#REF!</definedName>
    <definedName name="bb_OUY3NjI2REU4MTEwNDNENT" hidden="1">#REF!</definedName>
    <definedName name="bb_Q0E1MzE3MDczMTNGNEU3RU" hidden="1">#REF!</definedName>
    <definedName name="bb_Q0E1RjlEMURCRTBCNEFBMk" hidden="1">#REF!</definedName>
    <definedName name="bb_Q0E2RTkxMzFGOEQ4NEZEOU" hidden="1">#REF!</definedName>
    <definedName name="bb_Q0E3MDc2NzcwQTM4NDA4QT" hidden="1">#REF!</definedName>
    <definedName name="bb_Q0JBMThGMkM2QzQ4NDY4Mj" hidden="1">#REF!</definedName>
    <definedName name="bb_Q0Q0QzRCQTcxQzQwNDBBMk" hidden="1">#REF!</definedName>
    <definedName name="bb_Q0QzMDhBOTQwQUU2NEQ2OD" hidden="1">#REF!</definedName>
    <definedName name="bb_Q0RCRTA5NjBFN0EyNDZDRk" hidden="1">#REF!</definedName>
    <definedName name="bb_Q0U0RTlDRjE1NjI1NEU1RD" hidden="1">#REF!</definedName>
    <definedName name="bb_Q0ZENDk1MzY3RjEyNDQwMz" hidden="1">#REF!</definedName>
    <definedName name="bb_Q0ZFMkQwOTZCOUZCNEY0RT" hidden="1">#REF!</definedName>
    <definedName name="bb_QjA1Qzg2NDQ2MEE2NDEwOE" hidden="1">#REF!</definedName>
    <definedName name="bb_QjA4NEExMTA4MEYwNDBCMz" hidden="1">#REF!</definedName>
    <definedName name="bb_QjBFRjU2NjA3MkM3NDQ4Rj" hidden="1">#REF!</definedName>
    <definedName name="bb_Qjc2QTkxMDczNjE4NDgwRk" hidden="1">#REF!</definedName>
    <definedName name="bb_QjcxRkNEOEM5REM3NDkyN0" hidden="1">#REF!</definedName>
    <definedName name="bb_Qjg3RDhEN0E4NkY5NDJBNk" hidden="1">#REF!</definedName>
    <definedName name="bb_QjgxRTM0NEY0QjRENDRGRk" hidden="1">#REF!</definedName>
    <definedName name="bb_QjhFQjIwMURFNzgwNEY1RE" hidden="1">#REF!</definedName>
    <definedName name="bb_QjhGNURCNTVFNjIwNEJDRU" hidden="1">#REF!</definedName>
    <definedName name="bb_QjIxRkQ5Q0FGMEMwNDJDRT" hidden="1">#REF!</definedName>
    <definedName name="bb_QjIzMzRCNURGMEIxNDgxOE" hidden="1">#REF!</definedName>
    <definedName name="bb_QjIzMzYzOEMxMEYxNDI4Qj" hidden="1">#REF!</definedName>
    <definedName name="bb_Qjk0NEI0QTUxRDVGNEZFND" hidden="1">#REF!</definedName>
    <definedName name="bb_Qjk2NkM0QzlBMUNGNDhEQj" hidden="1">#REF!</definedName>
    <definedName name="bb_Qjk3QzYwNUM0RDI2NDhBOE" hidden="1">#REF!</definedName>
    <definedName name="bb_QjlFNDgzQjNFMzk4NDhDM0" hidden="1">#REF!</definedName>
    <definedName name="bb_QjM0NUFBMDNCQjc5NDU5Qk" hidden="1">#REF!</definedName>
    <definedName name="bb_QjNBRUZDNzExMjI3NEZGNz" hidden="1">#REF!</definedName>
    <definedName name="bb_QjQ1MzMyMzE1OEUwNERGOD" hidden="1">#REF!</definedName>
    <definedName name="bb_QjRGMjhENTE4Rjg5NDkyQ0" hidden="1">#REF!</definedName>
    <definedName name="bb_QjVENTY1QTI4MEE2NEFGQT" hidden="1">#REF!</definedName>
    <definedName name="bb_QjYzRjM5MkYxRERENDhBRE" hidden="1">#REF!</definedName>
    <definedName name="bb_QjZBNUJCNDI5NTY2NDExQj" hidden="1">[14]Savings!#REF!</definedName>
    <definedName name="bb_QjZCNkIzMzY0MDhFNDc4Mj" hidden="1">#REF!</definedName>
    <definedName name="bb_QjZCQUIzRUFCQjVGNDEzME" hidden="1">#REF!</definedName>
    <definedName name="bb_QkE5MjE0MUJCQkVFNDAwQ0" hidden="1">#REF!</definedName>
    <definedName name="bb_QkFCRjI1RUU2MUIyNDNFNT" hidden="1">#REF!</definedName>
    <definedName name="bb_QkFDNkZEQ0YwNEMxNEVCMD" hidden="1">#REF!</definedName>
    <definedName name="bb_QkFDQTRCN0E4MjIxNDc4Rj" hidden="1">#REF!</definedName>
    <definedName name="bb_QkFDQUE1MkQyNjNGNDFGOE" hidden="1">#REF!</definedName>
    <definedName name="bb_QkFGQzFDMjhGN0MyNDVCNE" hidden="1">#REF!</definedName>
    <definedName name="bb_QkI0MTNERUNFMURBNDkwMj" hidden="1">#REF!</definedName>
    <definedName name="bb_QkI3RUEwNEE4QkNBNDUzMz" hidden="1">#REF!</definedName>
    <definedName name="bb_QkIwOUM0NDhBNkNFNDI3M0" hidden="1">#REF!</definedName>
    <definedName name="bb_QkIyRDE5NTNCNTIyNENBMz" hidden="1">#REF!</definedName>
    <definedName name="bb_QkJFMEE0MkVCNDgyNEFEQk" hidden="1">#REF!</definedName>
    <definedName name="bb_QkM5OTkzQTdBQjk0NEMyQU" hidden="1">#REF!</definedName>
    <definedName name="bb_QkMwMTM3QkU5MERFNEE3Rk" hidden="1">#REF!</definedName>
    <definedName name="bb_QkMwOTgxNDhDOUEwNDZDRj" hidden="1">#REF!</definedName>
    <definedName name="bb_QkNFRjlBRUM0MkFDNEU0OT" hidden="1">'[10]HTA Drivers'!#REF!</definedName>
    <definedName name="bb_QkQ1QTM0NkY3MTU4NEQyMj" hidden="1">#REF!</definedName>
    <definedName name="bb_QkQ5MzQxMkVDMTQ0NDU5RT" hidden="1">#REF!</definedName>
    <definedName name="bb_QkU3OEU3N0Y1OUQxNEU1QU" hidden="1">#REF!</definedName>
    <definedName name="bb_QkU3QTYwQjgwNjM4NEY4MD" hidden="1">#REF!</definedName>
    <definedName name="bb_QkUyQjUzOEU2M0E3NDAxQz" hidden="1">#REF!</definedName>
    <definedName name="bb_QkY1NUMzOTVEQjc1NERBNk" hidden="1">#REF!</definedName>
    <definedName name="bb_QkYxNDIzRUZFMDIzNDA5NT" hidden="1">#REF!</definedName>
    <definedName name="bb_QkYzNzdBNTUxRjI5NDlDND" hidden="1">'[18]Component Units'!#REF!</definedName>
    <definedName name="bb_QTA1REFERUMxOEU0NEZDMz" hidden="1">#REF!</definedName>
    <definedName name="bb_QTA2Mzg5MUUwQkRBNDJENz" hidden="1">#REF!</definedName>
    <definedName name="bb_QTA5RTI4ODEyMkQ1NDA0Q0" hidden="1">#REF!</definedName>
    <definedName name="bb_QTBDNjg2OTY0NEUzNDY0OU" hidden="1">#REF!</definedName>
    <definedName name="bb_QTc1MDIwM0Q0NDMxNEI1ND" hidden="1">#REF!</definedName>
    <definedName name="bb_QTdFQURFNjEwNjg4NEU4NT" hidden="1">#REF!</definedName>
    <definedName name="bb_QTE3NThCQjVGMjBENDlDNz" hidden="1">#REF!</definedName>
    <definedName name="bb_QTE4MTI0MDgxRjRCNDREMj" hidden="1">#REF!</definedName>
    <definedName name="bb_QTEyQTg4QkVDMURDNDI1MT" hidden="1">#REF!</definedName>
    <definedName name="bb_QTFGQUU4MjQ3RjRENDZFOE" hidden="1">#REF!</definedName>
    <definedName name="bb_QThEQjA1MDFDMDk1NEJGNk" hidden="1">#REF!</definedName>
    <definedName name="bb_QTIyQzgzNzFCM0U5NDhDQU" hidden="1">#REF!</definedName>
    <definedName name="bb_QTk5NUQ5MkY4MjJGNEI2OE" hidden="1">#REF!</definedName>
    <definedName name="bb_QTkyRTg5QTA1QTFENDJBOE" hidden="1">#REF!</definedName>
    <definedName name="bb_QTRFRDY5OEEyQzA5NEIwQj" hidden="1">#REF!</definedName>
    <definedName name="bb_QTU2RDIzRkFGQTJBNDQzNU" hidden="1">#REF!</definedName>
    <definedName name="bb_QTZGMzFCNTAzNEU3NDgwQT" hidden="1">'[11]Base and Growth PVs'!#REF!</definedName>
    <definedName name="bb_QUE2MDZDMDA4NUJENDAxMk" hidden="1">#REF!</definedName>
    <definedName name="bb_QUEwMUJGRjAwM0ExNEUzNz" hidden="1">#REF!</definedName>
    <definedName name="bb_QUEyQTdFRjE0QzA3NDZBNz" hidden="1">#REF!</definedName>
    <definedName name="bb_QUEyQzI3RDFERTA2NDBBMU" hidden="1">#REF!</definedName>
    <definedName name="bb_QUJBNUNCQjI0Q0NENDVDMj" hidden="1">#REF!</definedName>
    <definedName name="bb_QUJEMTYyNzlEQUNBNEMwM0" hidden="1">#REF!</definedName>
    <definedName name="bb_QUM2MEU3NzMyRDI5NDUyNE" hidden="1">#REF!</definedName>
    <definedName name="bb_QUNEOEI2MDg5N0U5NEMzOD" hidden="1">#REF!</definedName>
    <definedName name="bb_QUQ2RkZDOUQ0MTkyNDQ3NE" hidden="1">#REF!</definedName>
    <definedName name="bb_QUQxMTEzQ0MxNkE1NDE2Mk" hidden="1">#REF!</definedName>
    <definedName name="bb_QURFQkUwNTcwMDMzNDA3QT" hidden="1">#REF!</definedName>
    <definedName name="bb_QUU4MzJFMzM4MUM4NDA5ME" hidden="1">#REF!</definedName>
    <definedName name="bb_QUY2ODVDQTIxRTUzNDNDMU" hidden="1">#REF!</definedName>
    <definedName name="bb_QUY5QTk2MkMwQTc5NEQ3Q0" hidden="1">#REF!</definedName>
    <definedName name="bb_QzA0NTRFODFCNEVFNDFGRj" hidden="1">#REF!</definedName>
    <definedName name="bb_QzAzODhBMjQyMkUzNEYwN0" hidden="1">#REF!</definedName>
    <definedName name="bb_QzBCQTU0M0U2MDM2NDlGND" hidden="1">#REF!</definedName>
    <definedName name="bb_Qzc1MjZFQ0VCNTRCNDI1OD" hidden="1">'[17]Debt Service Summary'!#REF!</definedName>
    <definedName name="bb_QzFENUI3MUM5NENENEZGQj" hidden="1">#REF!</definedName>
    <definedName name="bb_Qzg4ODhDQzlDQTkwNEE2Qj" hidden="1">#REF!</definedName>
    <definedName name="bb_QzgwOTdDODczRkQ5NEQ1Mz" hidden="1">#REF!</definedName>
    <definedName name="bb_QzI4NkZGRjBDRjNGNEQwOD" hidden="1">#REF!</definedName>
    <definedName name="bb_QzJBRDVBNzhCMjM0NENCQz" hidden="1">#REF!</definedName>
    <definedName name="bb_Qzk4QkM5QkYxRTQxNEYzNk" hidden="1">#REF!</definedName>
    <definedName name="bb_QzkzQjhCNUQ0OUFGNEQ4NT" hidden="1">#REF!</definedName>
    <definedName name="bb_QzMyMUJCQTMxQTBGNDBGQT" hidden="1">#REF!</definedName>
    <definedName name="bb_QzRFMDUzNUIxQkZGNDExNk" hidden="1">#REF!</definedName>
    <definedName name="bb_QzRFNTEyODZEQUExNDlEQk" hidden="1">#REF!</definedName>
    <definedName name="bb_QzY3NkZCNTdCNjQ2NDkzND" hidden="1">#REF!</definedName>
    <definedName name="bb_QzY4MTBBM0FCN0YwNDY4Mz" hidden="1">#REF!</definedName>
    <definedName name="bb_QzY4NDlGRURDQ0RENEI4M0" hidden="1">#REF!</definedName>
    <definedName name="bb_QzYzMUVEMTRBRTkwNDNBRE" hidden="1">#REF!</definedName>
    <definedName name="bb_QzZENzNERjMyOEUyNDhBM0" hidden="1">#REF!</definedName>
    <definedName name="bb_QzZEQ0NEMkFEODRFNDVENz" hidden="1">#REF!</definedName>
    <definedName name="bb_RDA3N0FFMUJEQjY5NDYyQU" hidden="1">#REF!</definedName>
    <definedName name="bb_RDc1Mjg3ODYxNDFENEIzNz" hidden="1">#REF!</definedName>
    <definedName name="bb_RDc1NUNEQTg3MzNBNDJBRD" hidden="1">#REF!</definedName>
    <definedName name="bb_RDc3NTBEOEI2NTM4NDMyNk" hidden="1">#REF!</definedName>
    <definedName name="bb_RDFBRjUyQ0I3RkFBNDA3Rk" hidden="1">#REF!</definedName>
    <definedName name="bb_RDgzNzgzRkFEQjM0NDAzMD" hidden="1">#REF!</definedName>
    <definedName name="bb_RDhDQTRGNzkwMDAyNEEzOU" hidden="1">#REF!</definedName>
    <definedName name="bb_RDI2RTM3NzMwOTE0NEUxQk" hidden="1">#REF!</definedName>
    <definedName name="bb_RDJGRTU4RUY0M0U0NEFGMk" hidden="1">#REF!</definedName>
    <definedName name="bb_RDk2MkI3MDc5MEI2NDlBRj" hidden="1">[14]Savings!#REF!</definedName>
    <definedName name="bb_RDk3QjZFQ0M1MkFFNDFDQk" hidden="1">'[11]Base and Growth PVs'!#REF!</definedName>
    <definedName name="bb_RDk4MzI2MDE1N0NENEQxN0" hidden="1">#REF!</definedName>
    <definedName name="bb_RDk5NTdGNDQzRkMxNDYzNE" hidden="1">#REF!</definedName>
    <definedName name="bb_RDlFMTI0Q0I1ODJFNEY5NE" hidden="1">#REF!</definedName>
    <definedName name="bb_RDMyRjg4N0MyODNGNDBGNT" hidden="1">#REF!</definedName>
    <definedName name="bb_RDNFNTc4RDZFRDUzNDg5NU" hidden="1">#REF!</definedName>
    <definedName name="bb_RDQ1MkM1RDQxOEUyNENEMU" hidden="1">#REF!</definedName>
    <definedName name="bb_RDQ4MDQ5REYyOTRDNDREMU" hidden="1">#REF!</definedName>
    <definedName name="bb_RDQ4MDUxRTg0RTMzNEFGQk" hidden="1">#REF!</definedName>
    <definedName name="bb_RDQyMTcxMDkzM0RCNDA1Qk" hidden="1">#REF!</definedName>
    <definedName name="bb_RDQyNzgxQ0FGNjc1NDVFOE" hidden="1">#REF!</definedName>
    <definedName name="bb_RDRDNzM4NTZFN0E5NDRFRU" hidden="1">#REF!</definedName>
    <definedName name="bb_RDUwNDI3OUY2OTFDNDgwNj" hidden="1">#REF!</definedName>
    <definedName name="bb_RDUxNzVBRkU1OEQ1NDE3Nz" hidden="1">#REF!</definedName>
    <definedName name="bb_RDY1QkVFNDREN0E4NDMwOT" hidden="1">#REF!</definedName>
    <definedName name="bb_RDZBREU4RjQ3RDg3NDU2Qk" hidden="1">#REF!</definedName>
    <definedName name="bb_RDZFMzk0QUVCQTlCNEY3Q0" hidden="1">#REF!</definedName>
    <definedName name="bb_RDZGNkRGNTA3NjdENEVEMT" hidden="1">#REF!</definedName>
    <definedName name="bb_REE1RTU3RUREMjY5NDZEQT" hidden="1">#REF!</definedName>
    <definedName name="bb_REFBQkMyNDI2Mzc1NDI3M0" hidden="1">#REF!</definedName>
    <definedName name="bb_REI1OURDRUUyQkFENDUwOD" hidden="1">#REF!</definedName>
    <definedName name="bb_REMxMjVCMUNBMzFDNDdEQj" hidden="1">#REF!</definedName>
    <definedName name="bb_REMzMUE5RjM1RjU2NDIxMD" hidden="1">#REF!</definedName>
    <definedName name="bb_RENFMEY4N0YyRjczNDE2QU" hidden="1">#REF!</definedName>
    <definedName name="bb_REQzN0RGQzdGODlGNDEzNE" hidden="1">#REF!</definedName>
    <definedName name="bb_REQzQzMzMEQzRjQ0NDZENU" hidden="1">#REF!</definedName>
    <definedName name="bb_REU1RkJGNzFDNEQ5NEMzRD" hidden="1">#REF!</definedName>
    <definedName name="bb_REU3NzU0NjVFRUQ2NDQ4RE" hidden="1">#REF!</definedName>
    <definedName name="bb_REUyRTgyMUREMTkxNEExQz" hidden="1">#REF!</definedName>
    <definedName name="bb_REY3NTlFQkIwOTkxNDA0ND" hidden="1">#REF!</definedName>
    <definedName name="bb_REZCNUYyQUJDQUQ2NEVERE" hidden="1">#REF!</definedName>
    <definedName name="bb_RjA1MzJERjcyQUMwNDFFQz" hidden="1">#REF!</definedName>
    <definedName name="bb_RjE0RDk3Q0MyMDZCNDRENj" hidden="1">#REF!</definedName>
    <definedName name="bb_RjE2Qjc0M0RCRjQ3NDkzRE" hidden="1">#REF!</definedName>
    <definedName name="bb_RjFBRjkzQTE3ODgzNDgwMk" hidden="1">#REF!</definedName>
    <definedName name="bb_Rjg3Njc2MzFDMDBBNDVBQ0" hidden="1">#REF!</definedName>
    <definedName name="bb_RjJEODI3MjBDNzFFNDdFNj" hidden="1">#REF!</definedName>
    <definedName name="bb_Rjk4MTYyNzczRkU1NDJFRT" hidden="1">#REF!</definedName>
    <definedName name="bb_RjlBMDY2OTU0NDU0NEU2Mj" hidden="1">#REF!</definedName>
    <definedName name="bb_RjlBMTQzNDBEM0ZGNEQxOT" hidden="1">#REF!</definedName>
    <definedName name="bb_RjlCNTBGNUY1OUNENDI3Mj" hidden="1">#REF!</definedName>
    <definedName name="bb_RjlDQ0EzN0Y0NDk5NDk1Q0" hidden="1">#REF!</definedName>
    <definedName name="bb_RjNCRTEwMzI2NUEzNDIzRU" hidden="1">#REF!</definedName>
    <definedName name="bb_RjNENjE5MkRFMEYwNDIyQU" hidden="1">#REF!</definedName>
    <definedName name="bb_RjNERjc1NUU0N0IxNEJBND" hidden="1">#REF!</definedName>
    <definedName name="bb_RjQ2QTU3RDkzRDJENEQ5Qk" hidden="1">[19]Bridge!#REF!</definedName>
    <definedName name="bb_RjRGRURGNkU0MDhENDc2OT" hidden="1">#REF!</definedName>
    <definedName name="bb_RjUxQzEyOEZDMkYyNDhDQU" hidden="1">[7]CapEx!#REF!</definedName>
    <definedName name="bb_RjY4MjI4NkQ5NTdENDA1MU" hidden="1">#REF!</definedName>
    <definedName name="bb_RjY4NjkyMEZEOTg2NDZBMz" hidden="1">#REF!</definedName>
    <definedName name="bb_RjYwNkE0M0E3ODQ5NDhBMj" hidden="1">#REF!</definedName>
    <definedName name="bb_RjYzQjk2OUUwMzgyNEUyQU" hidden="1">#REF!</definedName>
    <definedName name="bb_RjZDQTFCMEJCQzkxNDE4OD" hidden="1">#REF!</definedName>
    <definedName name="bb_RkE3MkY0RjZFNTAyNDA3Nz" hidden="1">#REF!</definedName>
    <definedName name="bb_RkE3MUUwNENCQzRCNDY1Qk" hidden="1">#REF!</definedName>
    <definedName name="bb_RkI0NDhFQzI4RDkzNEEyRT" hidden="1">#REF!</definedName>
    <definedName name="bb_RkI4QkI0QjkwOThBNDlBNU" hidden="1">#REF!</definedName>
    <definedName name="bb_RkI5MkUzMzdCNTA2NDE3Rk" hidden="1">#REF!</definedName>
    <definedName name="bb_RkIyN0ExNTZEMzZDNDYyRU" hidden="1">#REF!</definedName>
    <definedName name="bb_RkNGNTA3NUQ3MEU2NDhDME" hidden="1">[7]CapEx!#REF!</definedName>
    <definedName name="bb_RkQyRkU1Q0NDMzQ1NDkzMT" hidden="1">#REF!</definedName>
    <definedName name="bb_RkQzQzRBOTI3MDQ3NEYzRT" hidden="1">#REF!</definedName>
    <definedName name="bb_RkRBMjcxRjY1NkM4NDExRU" hidden="1">#REF!</definedName>
    <definedName name="bb_RkU4MjMzRjhDNEQwNEYyM0" hidden="1">'[10]HTA Drivers'!#REF!</definedName>
    <definedName name="bb_RkVFNjJGQTY3NjI4NEIyRD" hidden="1">#REF!</definedName>
    <definedName name="bb_RkVGOTEyRDg3QTk1NEMwQT" hidden="1">#REF!</definedName>
    <definedName name="bb_RkY3QUE0NDU4MDhGNENGNk" hidden="1">#REF!</definedName>
    <definedName name="bb_RTA3MkJBOTU5MEFGNDFCRT" hidden="1">#REF!</definedName>
    <definedName name="bb_RTA4Q0E5NzdCNjIwNDVGRE" hidden="1">#REF!</definedName>
    <definedName name="bb_RTA4Qzc0QzQ5REQyNEIwRU" hidden="1">#REF!</definedName>
    <definedName name="bb_RTA4RjNEQTk3MDRGNEQzRT" hidden="1">#REF!</definedName>
    <definedName name="bb_RTAxMEQzREI3NDMwNEZGNj" hidden="1">#REF!</definedName>
    <definedName name="bb_RTAyMzE3MENCMjAxNEY1RT" hidden="1">#REF!</definedName>
    <definedName name="bb_RTBEN0ZERDRFOEQ0NEFBQU" hidden="1">#REF!</definedName>
    <definedName name="bb_RTc4RENGODdEMEMyNDVDQ0" hidden="1">'[10]HTA Drivers'!#REF!</definedName>
    <definedName name="bb_RTcxMkMzMTQ4OTUzNDBFRk" hidden="1">#REF!</definedName>
    <definedName name="bb_RTcxOTE3RjUyQzhCNDBCQ0" hidden="1">#REF!</definedName>
    <definedName name="bb_RTdBRUQ2MzdBODM4NENGMT" hidden="1">'[12]Change in Exposure'!#REF!</definedName>
    <definedName name="bb_RTdEMzZDQzdCQzVDNDlDNT" hidden="1">#REF!</definedName>
    <definedName name="bb_RTE2OEI1NTM0M0QwNDQ5Rk" hidden="1">#REF!</definedName>
    <definedName name="bb_RTE5QzFDNTE2MjgxNDBCRD" hidden="1">#REF!</definedName>
    <definedName name="bb_RTFBODcxOUMwQzNFNDlDRT" hidden="1">#REF!</definedName>
    <definedName name="bb_RTFCNDdFQTI4QjU1NDAzRj" hidden="1">#REF!</definedName>
    <definedName name="bb_RTFGRTAxOUI1NjQxNEYwOU" hidden="1">#REF!</definedName>
    <definedName name="bb_RTg0MzA0NUYxODMxNDQ3Mj" hidden="1">#REF!</definedName>
    <definedName name="bb_RTg0RDNGQ0Y5N0JENDhENk" hidden="1">#REF!</definedName>
    <definedName name="bb_RTgyMDEyMjE2MUY1NDJDRE" hidden="1">#REF!</definedName>
    <definedName name="bb_RThCREFBOEZBQ0ZENDM4Rk" hidden="1">#REF!</definedName>
    <definedName name="bb_RThENzAxNjAwMTg3NDc1MT" hidden="1">#REF!</definedName>
    <definedName name="bb_RTI1NzREQTFEQ0ZCNEVGMT" hidden="1">#REF!</definedName>
    <definedName name="bb_RTIxMURBNzUyMjJENDExQU" hidden="1">#REF!</definedName>
    <definedName name="bb_RTIyQThBRTg0NUMwNEM2OT" hidden="1">#REF!</definedName>
    <definedName name="bb_RTIzMDdGOEQzMTRGNEJEQT" hidden="1">#REF!</definedName>
    <definedName name="bb_RTJEMUEzRTNFRTY3NENGQj" hidden="1">#REF!</definedName>
    <definedName name="bb_RTk0REZBQTUwMUQ5NDA1NU" hidden="1">#REF!</definedName>
    <definedName name="bb_RTk1Q0MwQ0M4NjUxNEJCND" hidden="1">'[9]Cap Stx'!#REF!</definedName>
    <definedName name="bb_RTk5N0FCQzYyRUFCNDJFRE" hidden="1">#REF!</definedName>
    <definedName name="bb_RTk5RkVBRDVBQjQ5NDNGN0" hidden="1">#REF!</definedName>
    <definedName name="bb_RTkxOEU4MTk4RUQzNDQ5OE" hidden="1">#REF!</definedName>
    <definedName name="bb_RTRDODdFNDU2MTg2NDYxQj" hidden="1">#REF!</definedName>
    <definedName name="bb_RTRGQUMxMjIwM0Y5NEQyNU" hidden="1">#REF!</definedName>
    <definedName name="bb_RTUwM0JDQUY0RkYzNERBRk" hidden="1">#REF!</definedName>
    <definedName name="bb_RUE1RTYzQkRGOTE0NDNFRj" hidden="1">#REF!</definedName>
    <definedName name="bb_RUE2ODVDNTUxMjcwNDI4OD" hidden="1">#REF!</definedName>
    <definedName name="bb_RUEyNTFBRjA4REQ3NDQyOE" hidden="1">#REF!</definedName>
    <definedName name="bb_RUI2QUI2REY0NTczNDhGNj" hidden="1">#REF!</definedName>
    <definedName name="bb_RUM3MTIxRkI3N0MzNEY1MT" hidden="1">#REF!</definedName>
    <definedName name="bb_RUNDM0VBMTM0MjhFNDgwRj" hidden="1">#REF!</definedName>
    <definedName name="bb_RURENEIzODQ0QjNCNEQ4Rj" hidden="1">#REF!</definedName>
    <definedName name="bb_RURFRUE2MDg1Rjk2NDZFQz" hidden="1">#REF!</definedName>
    <definedName name="bb_RUU4RTFENjQwRDRFNDdBRk" hidden="1">#REF!</definedName>
    <definedName name="bb_RUUwRjBEN0IzQkMzNDEwOD" hidden="1">#REF!</definedName>
    <definedName name="bb_RUYwNzhGNTQ5QTQxNDM1RE" hidden="1">#REF!</definedName>
    <definedName name="BBBBBBBB" hidden="1">'[20]Backup data'!#REF!</definedName>
    <definedName name="BLPH1" hidden="1">'[21]Backup data'!#REF!</definedName>
    <definedName name="BLPH10" hidden="1">'[21]Backup data'!#REF!</definedName>
    <definedName name="BLPH100" hidden="1">'[21]Backup data'!#REF!</definedName>
    <definedName name="BLPH102" hidden="1">'[21]Backup data'!#REF!</definedName>
    <definedName name="BLPH103" hidden="1">'[21]Backup data'!#REF!</definedName>
    <definedName name="BLPH104" hidden="1">'[21]Backup data'!#REF!</definedName>
    <definedName name="BLPH105" hidden="1">'[21]Backup data'!#REF!</definedName>
    <definedName name="BLPH106" hidden="1">'[21]Backup data'!#REF!</definedName>
    <definedName name="BLPH107" hidden="1">'[21]Backup data'!#REF!</definedName>
    <definedName name="BLPH108" hidden="1">'[21]Backup data'!#REF!</definedName>
    <definedName name="BLPH109" hidden="1">'[21]Backup data'!#REF!</definedName>
    <definedName name="BLPH11" hidden="1">'[21]Backup data'!#REF!</definedName>
    <definedName name="BLPH110" hidden="1">'[21]Backup data'!#REF!</definedName>
    <definedName name="BLPH111" hidden="1">'[21]Backup data'!#REF!</definedName>
    <definedName name="BLPH112" hidden="1">'[21]Backup data'!#REF!</definedName>
    <definedName name="BLPH113" hidden="1">'[21]Backup data'!#REF!</definedName>
    <definedName name="BLPH114" hidden="1">'[21]Backup data'!#REF!</definedName>
    <definedName name="BLPH115" hidden="1">'[21]Backup data'!#REF!</definedName>
    <definedName name="BLPH116" hidden="1">'[21]Backup data'!#REF!</definedName>
    <definedName name="BLPH117" hidden="1">'[21]Backup data'!#REF!</definedName>
    <definedName name="BLPH118" hidden="1">'[21]Backup data'!#REF!</definedName>
    <definedName name="BLPH119" hidden="1">'[21]Backup data'!#REF!</definedName>
    <definedName name="BLPH12" hidden="1">'[21]Backup data'!#REF!</definedName>
    <definedName name="BLPH120" hidden="1">'[21]Backup data'!#REF!</definedName>
    <definedName name="BLPH121" hidden="1">'[21]Backup data'!#REF!</definedName>
    <definedName name="BLPH122" hidden="1">'[21]Backup data'!#REF!</definedName>
    <definedName name="BLPH123" hidden="1">'[21]Backup data'!#REF!</definedName>
    <definedName name="BLPH124" hidden="1">'[21]Backup data'!#REF!</definedName>
    <definedName name="BLPH125" hidden="1">'[21]Backup data'!#REF!</definedName>
    <definedName name="BLPH126" hidden="1">'[21]Backup data'!#REF!</definedName>
    <definedName name="BLPH127" hidden="1">'[21]Backup data'!#REF!</definedName>
    <definedName name="BLPH128" hidden="1">'[21]Backup data'!#REF!</definedName>
    <definedName name="BLPH129" hidden="1">'[21]Backup data'!#REF!</definedName>
    <definedName name="BLPH13" hidden="1">'[21]Backup data'!#REF!</definedName>
    <definedName name="BLPH130" hidden="1">'[21]Backup data'!#REF!</definedName>
    <definedName name="BLPH131" hidden="1">'[21]Backup data'!#REF!</definedName>
    <definedName name="BLPH132" hidden="1">'[21]Backup data'!#REF!</definedName>
    <definedName name="BLPH133" hidden="1">'[21]Backup data'!#REF!</definedName>
    <definedName name="BLPH134" hidden="1">[21]Download!#REF!</definedName>
    <definedName name="BLPH135" hidden="1">[21]Download!#REF!</definedName>
    <definedName name="BLPH136" hidden="1">[21]Download!#REF!</definedName>
    <definedName name="BLPH137" hidden="1">[21]Download!#REF!</definedName>
    <definedName name="BLPH138" hidden="1">[21]Download!#REF!</definedName>
    <definedName name="BLPH139" hidden="1">[21]Download!#REF!</definedName>
    <definedName name="BLPH14" hidden="1">'[21]Backup data'!#REF!</definedName>
    <definedName name="BLPH140" hidden="1">[21]Download!#REF!</definedName>
    <definedName name="BLPH141" hidden="1">[21]Download!#REF!</definedName>
    <definedName name="BLPH142" hidden="1">[21]Download!#REF!</definedName>
    <definedName name="BLPH143" hidden="1">[21]Download!#REF!</definedName>
    <definedName name="BLPH144" hidden="1">[21]Download!#REF!</definedName>
    <definedName name="BLPH145" hidden="1">[21]Download!#REF!</definedName>
    <definedName name="BLPH146" hidden="1">[21]Download!#REF!</definedName>
    <definedName name="BLPH147" hidden="1">[21]Download!#REF!</definedName>
    <definedName name="BLPH148" hidden="1">[21]Download!#REF!</definedName>
    <definedName name="BLPH149" hidden="1">[21]Download!#REF!</definedName>
    <definedName name="BLPH15" hidden="1">'[21]Backup data'!#REF!</definedName>
    <definedName name="BLPH150" hidden="1">[21]Download!#REF!</definedName>
    <definedName name="BLPH151" hidden="1">[21]Download!#REF!</definedName>
    <definedName name="BLPH152" hidden="1">[21]Download!#REF!</definedName>
    <definedName name="BLPH153" hidden="1">[21]Download!#REF!</definedName>
    <definedName name="BLPH154" hidden="1">[21]Download!#REF!</definedName>
    <definedName name="BLPH155" hidden="1">[21]Download!#REF!</definedName>
    <definedName name="BLPH156" hidden="1">[21]Download!#REF!</definedName>
    <definedName name="BLPH157" hidden="1">[21]Download!#REF!</definedName>
    <definedName name="BLPH158" hidden="1">[21]Download!#REF!</definedName>
    <definedName name="BLPH159" hidden="1">[21]Download!#REF!</definedName>
    <definedName name="BLPH16" hidden="1">'[21]Backup data'!#REF!</definedName>
    <definedName name="BLPH160" hidden="1">[21]Download!#REF!</definedName>
    <definedName name="BLPH161" hidden="1">[21]Download!#REF!</definedName>
    <definedName name="BLPH162" hidden="1">[21]Download!#REF!</definedName>
    <definedName name="BLPH163" hidden="1">[21]Download!#REF!</definedName>
    <definedName name="BLPH164" hidden="1">[21]Download!#REF!</definedName>
    <definedName name="BLPH165" hidden="1">[21]Download!#REF!</definedName>
    <definedName name="BLPH166" hidden="1">[21]Download!#REF!</definedName>
    <definedName name="BLPH167" hidden="1">[21]Download!#REF!</definedName>
    <definedName name="BLPH168" hidden="1">[21]Download!#REF!</definedName>
    <definedName name="BLPH169" hidden="1">[21]Download!#REF!</definedName>
    <definedName name="BLPH17" hidden="1">'[21]Backup data'!#REF!</definedName>
    <definedName name="BLPH170" hidden="1">[21]Download!#REF!</definedName>
    <definedName name="BLPH171" hidden="1">[21]Download!#REF!</definedName>
    <definedName name="BLPH172" hidden="1">[21]Download!#REF!</definedName>
    <definedName name="BLPH173" hidden="1">[21]Download!#REF!</definedName>
    <definedName name="BLPH174" hidden="1">[21]Download!#REF!</definedName>
    <definedName name="BLPH175" hidden="1">[21]Download!#REF!</definedName>
    <definedName name="BLPH176" hidden="1">[21]Download!#REF!</definedName>
    <definedName name="BLPH177" hidden="1">[21]Download!#REF!</definedName>
    <definedName name="BLPH178" hidden="1">[21]Download!#REF!</definedName>
    <definedName name="BLPH179" hidden="1">[21]Download!#REF!</definedName>
    <definedName name="BLPH18" hidden="1">'[21]Backup data'!#REF!</definedName>
    <definedName name="BLPH180" hidden="1">[21]Download!#REF!</definedName>
    <definedName name="BLPH181" hidden="1">[21]Download!#REF!</definedName>
    <definedName name="BLPH182" hidden="1">[21]Download!#REF!</definedName>
    <definedName name="BLPH183" hidden="1">[21]Download!#REF!</definedName>
    <definedName name="BLPH184" hidden="1">[21]Download!#REF!</definedName>
    <definedName name="BLPH185" hidden="1">[21]Download!#REF!</definedName>
    <definedName name="BLPH186" hidden="1">[21]Download!#REF!</definedName>
    <definedName name="BLPH187" hidden="1">[21]Download!#REF!</definedName>
    <definedName name="BLPH188" hidden="1">[21]Download!#REF!</definedName>
    <definedName name="BLPH189" hidden="1">[21]Download!#REF!</definedName>
    <definedName name="BLPH19" hidden="1">'[21]Backup data'!#REF!</definedName>
    <definedName name="BLPH190" hidden="1">[21]Download!#REF!</definedName>
    <definedName name="BLPH191" hidden="1">[21]Download!#REF!</definedName>
    <definedName name="BLPH192" hidden="1">[21]Download!#REF!</definedName>
    <definedName name="BLPH193" hidden="1">[21]Download!#REF!</definedName>
    <definedName name="BLPH194" hidden="1">[21]Download!#REF!</definedName>
    <definedName name="BLPH195" hidden="1">[21]Download!#REF!</definedName>
    <definedName name="BLPH196" hidden="1">[21]Download!#REF!</definedName>
    <definedName name="BLPH197" hidden="1">[21]Download!#REF!</definedName>
    <definedName name="BLPH198" hidden="1">[21]Download!#REF!</definedName>
    <definedName name="BLPH199" hidden="1">[21]Download!#REF!</definedName>
    <definedName name="BLPH20" hidden="1">'[21]Backup data'!#REF!</definedName>
    <definedName name="BLPH200" hidden="1">[21]Download!#REF!</definedName>
    <definedName name="BLPH201" hidden="1">[21]Download!#REF!</definedName>
    <definedName name="BLPH202" hidden="1">[21]Download!#REF!</definedName>
    <definedName name="BLPH203" hidden="1">[21]Download!#REF!</definedName>
    <definedName name="BLPH204" hidden="1">[21]Download!#REF!</definedName>
    <definedName name="BLPH205" hidden="1">[21]Download!#REF!</definedName>
    <definedName name="BLPH206" hidden="1">[21]Download!#REF!</definedName>
    <definedName name="BLPH207" hidden="1">[21]Download!#REF!</definedName>
    <definedName name="BLPH208" hidden="1">[21]Download!#REF!</definedName>
    <definedName name="BLPH209" hidden="1">[21]Download!#REF!</definedName>
    <definedName name="BLPH21" hidden="1">'[21]Backup data'!#REF!</definedName>
    <definedName name="BLPH210" hidden="1">[21]Download!#REF!</definedName>
    <definedName name="BLPH211" hidden="1">[21]Download!#REF!</definedName>
    <definedName name="BLPH212" hidden="1">[21]Download!#REF!</definedName>
    <definedName name="BLPH213" hidden="1">[21]Download!#REF!</definedName>
    <definedName name="BLPH214" hidden="1">[21]Download!#REF!</definedName>
    <definedName name="BLPH215" hidden="1">[21]Download!#REF!</definedName>
    <definedName name="BLPH216" hidden="1">[21]Download!#REF!</definedName>
    <definedName name="BLPH217" hidden="1">[21]Download!#REF!</definedName>
    <definedName name="BLPH22" hidden="1">'[21]Backup data'!#REF!</definedName>
    <definedName name="BLPH23" hidden="1">'[21]Backup data'!#REF!</definedName>
    <definedName name="BLPH24" hidden="1">'[21]Backup data'!#REF!</definedName>
    <definedName name="BLPH25" hidden="1">'[21]Backup data'!#REF!</definedName>
    <definedName name="BLPH26" hidden="1">'[21]Backup data'!#REF!</definedName>
    <definedName name="BLPH27" hidden="1">'[21]Backup data'!#REF!</definedName>
    <definedName name="BLPH28" hidden="1">'[21]Backup data'!#REF!</definedName>
    <definedName name="BLPH287" hidden="1">[21]Download!#REF!</definedName>
    <definedName name="BLPH29" hidden="1">'[21]Backup data'!#REF!</definedName>
    <definedName name="BLPH30" hidden="1">'[21]Backup data'!#REF!</definedName>
    <definedName name="BLPH301" hidden="1">'[21]Backup data'!#REF!</definedName>
    <definedName name="BLPH31" hidden="1">'[21]Backup data'!#REF!</definedName>
    <definedName name="BLPH32" hidden="1">'[21]Backup data'!#REF!</definedName>
    <definedName name="BLPH33" hidden="1">'[21]Backup data'!#REF!</definedName>
    <definedName name="BLPH34" hidden="1">'[21]Backup data'!#REF!</definedName>
    <definedName name="BLPH35" hidden="1">'[21]Backup data'!#REF!</definedName>
    <definedName name="BLPH36" hidden="1">'[21]Backup data'!#REF!</definedName>
    <definedName name="BLPH37" hidden="1">'[21]Backup data'!#REF!</definedName>
    <definedName name="BLPH38" hidden="1">'[21]Backup data'!#REF!</definedName>
    <definedName name="BLPH39" hidden="1">'[21]Backup data'!#REF!</definedName>
    <definedName name="BLPH40" hidden="1">'[21]Backup data'!#REF!</definedName>
    <definedName name="BLPH41" hidden="1">'[21]Backup data'!#REF!</definedName>
    <definedName name="BLPH42" hidden="1">'[21]Backup data'!#REF!</definedName>
    <definedName name="BLPH43" hidden="1">'[21]Backup data'!#REF!</definedName>
    <definedName name="BLPH44" hidden="1">'[21]Backup data'!#REF!</definedName>
    <definedName name="BLPH45" hidden="1">'[21]Backup data'!#REF!</definedName>
    <definedName name="BLPH47" hidden="1">'[21]Backup data'!#REF!</definedName>
    <definedName name="BLPH53" hidden="1">'[22]Backup data'!#REF!</definedName>
    <definedName name="BLPH54" hidden="1">'[21]Backup data'!#REF!</definedName>
    <definedName name="BLPH56" hidden="1">'[21]Backup data'!#REF!</definedName>
    <definedName name="BLPH57" hidden="1">'[21]Backup data'!#REF!</definedName>
    <definedName name="BLPH58" hidden="1">'[21]Backup data'!#REF!</definedName>
    <definedName name="BLPH59" hidden="1">'[21]Backup data'!#REF!</definedName>
    <definedName name="BLPH60" hidden="1">'[21]Backup data'!#REF!</definedName>
    <definedName name="BLPH61" hidden="1">'[21]Backup data'!#REF!</definedName>
    <definedName name="BLPH62" hidden="1">'[21]Backup data'!#REF!</definedName>
    <definedName name="BLPH63" hidden="1">'[21]Backup data'!#REF!</definedName>
    <definedName name="BLPH64" hidden="1">'[21]Backup data'!#REF!</definedName>
    <definedName name="BLPH65" hidden="1">'[21]Backup data'!#REF!</definedName>
    <definedName name="BLPH66" hidden="1">'[21]Backup data'!#REF!</definedName>
    <definedName name="BLPH67" hidden="1">'[21]Backup data'!#REF!</definedName>
    <definedName name="BLPH68" hidden="1">'[21]Backup data'!#REF!</definedName>
    <definedName name="BLPH69" hidden="1">'[21]Backup data'!#REF!</definedName>
    <definedName name="BLPH7" hidden="1">'[22]Backup data'!#REF!</definedName>
    <definedName name="BLPH70" hidden="1">'[21]Backup data'!#REF!</definedName>
    <definedName name="BLPH71" hidden="1">'[21]Backup data'!#REF!</definedName>
    <definedName name="BLPH72" hidden="1">'[21]Backup data'!#REF!</definedName>
    <definedName name="BLPH73" hidden="1">'[21]Backup data'!#REF!</definedName>
    <definedName name="BLPH74" hidden="1">'[21]Backup data'!#REF!</definedName>
    <definedName name="BLPH75" hidden="1">'[21]Backup data'!#REF!</definedName>
    <definedName name="BLPH76" hidden="1">'[21]Backup data'!#REF!</definedName>
    <definedName name="BLPH77" hidden="1">'[21]Backup data'!#REF!</definedName>
    <definedName name="BLPH78" hidden="1">'[21]Backup data'!#REF!</definedName>
    <definedName name="BLPH79" hidden="1">'[21]Backup data'!#REF!</definedName>
    <definedName name="BLPH8" hidden="1">'[21]Backup data'!#REF!</definedName>
    <definedName name="BLPH80" hidden="1">'[21]Backup data'!#REF!</definedName>
    <definedName name="BLPH81" hidden="1">'[21]Backup data'!#REF!</definedName>
    <definedName name="BLPH82" hidden="1">'[21]Backup data'!#REF!</definedName>
    <definedName name="BLPH83" hidden="1">'[21]Backup data'!#REF!</definedName>
    <definedName name="BLPH84" hidden="1">'[21]Backup data'!#REF!</definedName>
    <definedName name="BLPH85" hidden="1">'[21]Backup data'!#REF!</definedName>
    <definedName name="BLPH86" hidden="1">'[21]Backup data'!#REF!</definedName>
    <definedName name="BLPH87" hidden="1">'[21]Backup data'!#REF!</definedName>
    <definedName name="BLPH88" hidden="1">'[21]Backup data'!#REF!</definedName>
    <definedName name="BLPH89" hidden="1">'[21]Backup data'!#REF!</definedName>
    <definedName name="BLPH90" hidden="1">'[21]Backup data'!#REF!</definedName>
    <definedName name="BLPH91" hidden="1">'[21]Backup data'!#REF!</definedName>
    <definedName name="BLPH93" hidden="1">'[21]Backup data'!#REF!</definedName>
    <definedName name="BLPH99" hidden="1">'[22]Backup data'!#REF!</definedName>
    <definedName name="BLPR120040130170512210" hidden="1">'[23]Download Sheet'!#REF!</definedName>
    <definedName name="BLPR120040130170512210_1_8" hidden="1">'[23]Download Sheet'!#REF!</definedName>
    <definedName name="BLPR120040130170512210_2_8" hidden="1">'[23]Download Sheet'!#REF!</definedName>
    <definedName name="BLPR120040130170512210_3_8" hidden="1">'[23]Download Sheet'!#REF!</definedName>
    <definedName name="BLPR120040130170512210_4_8" hidden="1">'[23]Download Sheet'!#REF!</definedName>
    <definedName name="BLPR120040130170512210_5_8" hidden="1">'[23]Download Sheet'!#REF!</definedName>
    <definedName name="BLPR120040130170512210_6_8" hidden="1">'[23]Download Sheet'!#REF!</definedName>
    <definedName name="BLPR120040130170512210_7_8" hidden="1">'[23]Download Sheet'!#REF!</definedName>
    <definedName name="BLPR120040130170512210_8_8" hidden="1">'[23]Download Sheet'!#REF!</definedName>
    <definedName name="BLPR120040205162235653" hidden="1">'[23]Download Sheet'!#REF!</definedName>
    <definedName name="BLPR120040205162235653_1_8" hidden="1">'[23]Download Sheet'!#REF!</definedName>
    <definedName name="BLPR120040205162235653_2_8" hidden="1">'[23]Download Sheet'!#REF!</definedName>
    <definedName name="BLPR120040205162235653_3_8" hidden="1">'[23]Download Sheet'!#REF!</definedName>
    <definedName name="BLPR120040205162235653_4_8" hidden="1">'[23]Download Sheet'!#REF!</definedName>
    <definedName name="BLPR120040205162235653_5_8" hidden="1">'[23]Download Sheet'!#REF!</definedName>
    <definedName name="BLPR120040205162235653_6_8" hidden="1">'[23]Download Sheet'!#REF!</definedName>
    <definedName name="BLPR120040205162235653_7_8" hidden="1">'[23]Download Sheet'!#REF!</definedName>
    <definedName name="BLPR120040205162235653_8_8" hidden="1">'[23]Download Sheet'!#REF!</definedName>
    <definedName name="BLPR1520040130171441887" hidden="1">'[23]Download Sheet'!#REF!</definedName>
    <definedName name="BLPR1520040130171441887_1_8" hidden="1">'[23]Download Sheet'!#REF!</definedName>
    <definedName name="BLPR1520040130171441887_2_8" hidden="1">'[23]Download Sheet'!#REF!</definedName>
    <definedName name="BLPR1520040130171441887_3_8" hidden="1">'[23]Download Sheet'!#REF!</definedName>
    <definedName name="BLPR1520040130171441887_4_8" hidden="1">'[23]Download Sheet'!#REF!</definedName>
    <definedName name="BLPR1520040130171441887_5_8" hidden="1">'[23]Download Sheet'!#REF!</definedName>
    <definedName name="BLPR1520040130171441887_6_8" hidden="1">'[23]Download Sheet'!#REF!</definedName>
    <definedName name="BLPR1520040130171441887_7_8" hidden="1">'[23]Download Sheet'!#REF!</definedName>
    <definedName name="BLPR1520040130171441887_8_8" hidden="1">'[23]Download Sheet'!#REF!</definedName>
    <definedName name="BLPR1820040205165037169" hidden="1">'[23]Download Sheet'!#REF!</definedName>
    <definedName name="BLPR1820040205165037169_1_8" hidden="1">'[23]Download Sheet'!#REF!</definedName>
    <definedName name="BLPR1820040205165037169_2_8" hidden="1">'[23]Download Sheet'!#REF!</definedName>
    <definedName name="BLPR1820040205165037169_3_8" hidden="1">'[23]Download Sheet'!#REF!</definedName>
    <definedName name="BLPR1820040205165037169_4_8" hidden="1">'[23]Download Sheet'!#REF!</definedName>
    <definedName name="BLPR1820040205165037169_5_8" hidden="1">'[23]Download Sheet'!#REF!</definedName>
    <definedName name="BLPR1820040205165037169_6_8" hidden="1">'[23]Download Sheet'!#REF!</definedName>
    <definedName name="BLPR1820040205165037169_7_8" hidden="1">'[23]Download Sheet'!#REF!</definedName>
    <definedName name="BLPR1820040205165037169_8_8" hidden="1">'[23]Download Sheet'!#REF!</definedName>
    <definedName name="BLPR1920040130171513072" hidden="1">'[23]Download Sheet'!#REF!</definedName>
    <definedName name="BLPR1920040130171513072_1_8" hidden="1">'[23]Download Sheet'!#REF!</definedName>
    <definedName name="BLPR1920040130171513072_2_8" hidden="1">'[23]Download Sheet'!#REF!</definedName>
    <definedName name="BLPR1920040130171513072_3_8" hidden="1">'[23]Download Sheet'!#REF!</definedName>
    <definedName name="BLPR1920040130171513072_4_8" hidden="1">'[23]Download Sheet'!#REF!</definedName>
    <definedName name="BLPR1920040130171513072_5_8" hidden="1">'[23]Download Sheet'!#REF!</definedName>
    <definedName name="BLPR1920040130171513072_6_8" hidden="1">'[23]Download Sheet'!#REF!</definedName>
    <definedName name="BLPR1920040130171513072_7_8" hidden="1">'[23]Download Sheet'!#REF!</definedName>
    <definedName name="BLPR1920040130171513072_8_8" hidden="1">'[23]Download Sheet'!#REF!</definedName>
    <definedName name="BLPR220040204201237693" hidden="1">'[23]Download Sheet'!#REF!</definedName>
    <definedName name="BLPR220040204201237693_1_8" hidden="1">'[23]Download Sheet'!#REF!</definedName>
    <definedName name="BLPR220040204201237693_2_8" hidden="1">'[23]Download Sheet'!#REF!</definedName>
    <definedName name="BLPR220040204201237693_3_8" hidden="1">'[23]Download Sheet'!#REF!</definedName>
    <definedName name="BLPR220040204201237693_4_8" hidden="1">'[23]Download Sheet'!#REF!</definedName>
    <definedName name="BLPR220040204201237693_5_8" hidden="1">'[23]Download Sheet'!#REF!</definedName>
    <definedName name="BLPR220040204201237693_6_8" hidden="1">'[23]Download Sheet'!#REF!</definedName>
    <definedName name="BLPR220040204201237693_7_8" hidden="1">'[23]Download Sheet'!#REF!</definedName>
    <definedName name="BLPR220040204201237693_8_8" hidden="1">'[23]Download Sheet'!#REF!</definedName>
    <definedName name="BLPR2220040130171524561" hidden="1">'[23]Download Sheet'!#REF!</definedName>
    <definedName name="BLPR2220040130171524561_1_8" hidden="1">'[23]Download Sheet'!#REF!</definedName>
    <definedName name="BLPR2220040130171524561_2_8" hidden="1">'[23]Download Sheet'!#REF!</definedName>
    <definedName name="BLPR2220040130171524561_3_8" hidden="1">'[23]Download Sheet'!#REF!</definedName>
    <definedName name="BLPR2220040130171524561_4_8" hidden="1">'[23]Download Sheet'!#REF!</definedName>
    <definedName name="BLPR2220040130171524561_5_8" hidden="1">'[23]Download Sheet'!#REF!</definedName>
    <definedName name="BLPR2220040130171524561_6_8" hidden="1">'[23]Download Sheet'!#REF!</definedName>
    <definedName name="BLPR2220040130171524561_7_8" hidden="1">'[23]Download Sheet'!#REF!</definedName>
    <definedName name="BLPR2220040130171524561_8_8" hidden="1">'[23]Download Sheet'!#REF!</definedName>
    <definedName name="BLPR2420040130171533284" hidden="1">'[23]Download Sheet'!#REF!</definedName>
    <definedName name="BLPR2420040130171533284_1_8" hidden="1">'[23]Download Sheet'!#REF!</definedName>
    <definedName name="BLPR2420040130171533284_2_8" hidden="1">'[23]Download Sheet'!#REF!</definedName>
    <definedName name="BLPR2420040130171533284_3_8" hidden="1">'[23]Download Sheet'!#REF!</definedName>
    <definedName name="BLPR2420040130171533284_4_8" hidden="1">'[23]Download Sheet'!#REF!</definedName>
    <definedName name="BLPR2420040130171533284_5_8" hidden="1">'[23]Download Sheet'!#REF!</definedName>
    <definedName name="BLPR2420040130171533284_6_8" hidden="1">'[23]Download Sheet'!#REF!</definedName>
    <definedName name="BLPR2420040130171533284_7_8" hidden="1">'[23]Download Sheet'!#REF!</definedName>
    <definedName name="BLPR2420040130171533284_8_8" hidden="1">'[23]Download Sheet'!#REF!</definedName>
    <definedName name="BLPR2520040130171541287" hidden="1">'[23]Download Sheet'!#REF!</definedName>
    <definedName name="BLPR2520040130171541287_1_8" hidden="1">'[23]Download Sheet'!#REF!</definedName>
    <definedName name="BLPR2520040130171541287_2_8" hidden="1">'[23]Download Sheet'!#REF!</definedName>
    <definedName name="BLPR2520040130171541287_3_8" hidden="1">'[23]Download Sheet'!#REF!</definedName>
    <definedName name="BLPR2520040130171541287_4_8" hidden="1">'[23]Download Sheet'!#REF!</definedName>
    <definedName name="BLPR2520040130171541287_5_8" hidden="1">'[23]Download Sheet'!#REF!</definedName>
    <definedName name="BLPR2520040130171541287_6_8" hidden="1">'[23]Download Sheet'!#REF!</definedName>
    <definedName name="BLPR2520040130171541287_7_8" hidden="1">'[23]Download Sheet'!#REF!</definedName>
    <definedName name="BLPR2520040130171541287_8_8" hidden="1">'[23]Download Sheet'!#REF!</definedName>
    <definedName name="BLPR2620040130171544867" hidden="1">'[23]Download Sheet'!#REF!</definedName>
    <definedName name="BLPR2620040130171544867_1_8" hidden="1">'[23]Download Sheet'!#REF!</definedName>
    <definedName name="BLPR2620040130171544867_2_8" hidden="1">'[23]Download Sheet'!#REF!</definedName>
    <definedName name="BLPR2620040130171544867_3_8" hidden="1">'[23]Download Sheet'!#REF!</definedName>
    <definedName name="BLPR2620040130171544867_4_8" hidden="1">'[23]Download Sheet'!#REF!</definedName>
    <definedName name="BLPR2620040130171544867_5_8" hidden="1">'[23]Download Sheet'!#REF!</definedName>
    <definedName name="BLPR2620040130171544867_6_8" hidden="1">'[23]Download Sheet'!#REF!</definedName>
    <definedName name="BLPR2620040130171544867_7_8" hidden="1">'[23]Download Sheet'!#REF!</definedName>
    <definedName name="BLPR2620040130171544867_8_8" hidden="1">'[23]Download Sheet'!#REF!</definedName>
    <definedName name="BLPR2720040130171547962" hidden="1">'[23]Download Sheet'!#REF!</definedName>
    <definedName name="BLPR2720040130171547962_1_8" hidden="1">'[23]Download Sheet'!#REF!</definedName>
    <definedName name="BLPR2720040130171547962_2_8" hidden="1">'[23]Download Sheet'!#REF!</definedName>
    <definedName name="BLPR2720040130171547962_3_8" hidden="1">'[23]Download Sheet'!#REF!</definedName>
    <definedName name="BLPR2720040130171547962_4_8" hidden="1">'[23]Download Sheet'!#REF!</definedName>
    <definedName name="BLPR2720040130171547962_5_8" hidden="1">'[23]Download Sheet'!#REF!</definedName>
    <definedName name="BLPR2720040130171547962_6_8" hidden="1">'[23]Download Sheet'!#REF!</definedName>
    <definedName name="BLPR2720040130171547962_7_8" hidden="1">'[23]Download Sheet'!#REF!</definedName>
    <definedName name="BLPR2720040130171547962_8_8" hidden="1">'[23]Download Sheet'!#REF!</definedName>
    <definedName name="BLPR2920040130171555449" hidden="1">'[23]Download Sheet'!#REF!</definedName>
    <definedName name="BLPR2920040130171555449_1_8" hidden="1">'[23]Download Sheet'!#REF!</definedName>
    <definedName name="BLPR2920040130171555449_2_8" hidden="1">'[23]Download Sheet'!#REF!</definedName>
    <definedName name="BLPR2920040130171555449_3_8" hidden="1">'[23]Download Sheet'!#REF!</definedName>
    <definedName name="BLPR2920040130171555449_4_8" hidden="1">'[23]Download Sheet'!#REF!</definedName>
    <definedName name="BLPR2920040130171555449_5_8" hidden="1">'[23]Download Sheet'!#REF!</definedName>
    <definedName name="BLPR2920040130171555449_6_8" hidden="1">'[23]Download Sheet'!#REF!</definedName>
    <definedName name="BLPR2920040130171555449_7_8" hidden="1">'[23]Download Sheet'!#REF!</definedName>
    <definedName name="BLPR2920040130171555449_8_8" hidden="1">'[23]Download Sheet'!#REF!</definedName>
    <definedName name="BLPR3020040130171601577" hidden="1">'[23]Download Sheet'!#REF!</definedName>
    <definedName name="BLPR3020040130171601577_1_8" hidden="1">'[23]Download Sheet'!#REF!</definedName>
    <definedName name="BLPR3020040130171601577_2_8" hidden="1">'[23]Download Sheet'!#REF!</definedName>
    <definedName name="BLPR3020040130171601577_3_8" hidden="1">'[23]Download Sheet'!#REF!</definedName>
    <definedName name="BLPR3020040130171601577_4_8" hidden="1">'[23]Download Sheet'!#REF!</definedName>
    <definedName name="BLPR3020040130171601577_5_8" hidden="1">'[23]Download Sheet'!#REF!</definedName>
    <definedName name="BLPR3020040130171601577_6_8" hidden="1">'[23]Download Sheet'!#REF!</definedName>
    <definedName name="BLPR3020040130171601577_7_8" hidden="1">'[23]Download Sheet'!#REF!</definedName>
    <definedName name="BLPR3020040130171601577_8_8" hidden="1">'[23]Download Sheet'!#REF!</definedName>
    <definedName name="BLPR320040204201544761" hidden="1">'[23]Download Sheet'!#REF!</definedName>
    <definedName name="BLPR320040204201544761_1_1" hidden="1">'[23]Download Sheet'!#REF!</definedName>
    <definedName name="BLPR3220040130171610424" hidden="1">'[23]Download Sheet'!#REF!</definedName>
    <definedName name="BLPR3220040130171610424_1_8" hidden="1">'[23]Download Sheet'!#REF!</definedName>
    <definedName name="BLPR3220040130171610424_2_8" hidden="1">'[23]Download Sheet'!#REF!</definedName>
    <definedName name="BLPR3220040130171610424_3_8" hidden="1">'[23]Download Sheet'!#REF!</definedName>
    <definedName name="BLPR3220040130171610424_4_8" hidden="1">'[23]Download Sheet'!#REF!</definedName>
    <definedName name="BLPR3220040130171610424_5_8" hidden="1">'[23]Download Sheet'!#REF!</definedName>
    <definedName name="BLPR3220040130171610424_6_8" hidden="1">'[23]Download Sheet'!#REF!</definedName>
    <definedName name="BLPR3220040130171610424_7_8" hidden="1">'[23]Download Sheet'!#REF!</definedName>
    <definedName name="BLPR3220040130171610424_8_8" hidden="1">'[23]Download Sheet'!#REF!</definedName>
    <definedName name="BLPR3320040130171738961" hidden="1">'[23]Download Sheet'!#REF!</definedName>
    <definedName name="BLPR3320040130171738961_1_8" hidden="1">'[23]Download Sheet'!#REF!</definedName>
    <definedName name="BLPR3320040130171738961_2_8" hidden="1">'[23]Download Sheet'!#REF!</definedName>
    <definedName name="BLPR3320040130171738961_3_8" hidden="1">'[23]Download Sheet'!#REF!</definedName>
    <definedName name="BLPR3320040130171738961_4_8" hidden="1">'[23]Download Sheet'!#REF!</definedName>
    <definedName name="BLPR3320040130171738961_5_8" hidden="1">'[23]Download Sheet'!#REF!</definedName>
    <definedName name="BLPR3320040130171738961_6_8" hidden="1">'[23]Download Sheet'!#REF!</definedName>
    <definedName name="BLPR3320040130171738961_7_8" hidden="1">'[23]Download Sheet'!#REF!</definedName>
    <definedName name="BLPR3320040130171738961_8_8" hidden="1">'[23]Download Sheet'!#REF!</definedName>
    <definedName name="BLPR3420040130171750184" hidden="1">'[23]Download Sheet'!#REF!</definedName>
    <definedName name="BLPR3420040130171750184_1_8" hidden="1">'[23]Download Sheet'!#REF!</definedName>
    <definedName name="BLPR3420040130171750184_2_8" hidden="1">'[23]Download Sheet'!#REF!</definedName>
    <definedName name="BLPR3420040130171750184_3_8" hidden="1">'[23]Download Sheet'!#REF!</definedName>
    <definedName name="BLPR3420040130171750184_4_8" hidden="1">'[23]Download Sheet'!#REF!</definedName>
    <definedName name="BLPR3420040130171750184_5_8" hidden="1">'[23]Download Sheet'!#REF!</definedName>
    <definedName name="BLPR3420040130171750184_6_8" hidden="1">'[23]Download Sheet'!#REF!</definedName>
    <definedName name="BLPR3420040130171750184_7_8" hidden="1">'[23]Download Sheet'!#REF!</definedName>
    <definedName name="BLPR3420040130171750184_8_8" hidden="1">'[23]Download Sheet'!#REF!</definedName>
    <definedName name="BLPR3520040130171814679" hidden="1">'[23]Download Sheet'!#REF!</definedName>
    <definedName name="BLPR3520040130171814679_1_8" hidden="1">'[23]Download Sheet'!#REF!</definedName>
    <definedName name="BLPR3520040130171814679_2_8" hidden="1">'[23]Download Sheet'!#REF!</definedName>
    <definedName name="BLPR3520040130171814679_3_8" hidden="1">'[23]Download Sheet'!#REF!</definedName>
    <definedName name="BLPR3520040130171814679_4_8" hidden="1">'[23]Download Sheet'!#REF!</definedName>
    <definedName name="BLPR3520040130171814679_5_8" hidden="1">'[23]Download Sheet'!#REF!</definedName>
    <definedName name="BLPR3520040130171814679_6_8" hidden="1">'[23]Download Sheet'!#REF!</definedName>
    <definedName name="BLPR3520040130171814679_7_8" hidden="1">'[23]Download Sheet'!#REF!</definedName>
    <definedName name="BLPR3520040130171814679_8_8" hidden="1">'[23]Download Sheet'!#REF!</definedName>
    <definedName name="BLPR3620040130171814679" hidden="1">'[23]Download Sheet'!#REF!</definedName>
    <definedName name="BLPR3620040130171814679_1_8" hidden="1">'[23]Download Sheet'!#REF!</definedName>
    <definedName name="BLPR3620040130171814679_2_8" hidden="1">'[23]Download Sheet'!#REF!</definedName>
    <definedName name="BLPR3620040130171814679_3_8" hidden="1">'[23]Download Sheet'!#REF!</definedName>
    <definedName name="BLPR3620040130171814679_4_8" hidden="1">'[23]Download Sheet'!#REF!</definedName>
    <definedName name="BLPR3620040130171814679_5_8" hidden="1">'[23]Download Sheet'!#REF!</definedName>
    <definedName name="BLPR3620040130171814679_6_8" hidden="1">'[23]Download Sheet'!#REF!</definedName>
    <definedName name="BLPR3620040130171814679_7_8" hidden="1">'[23]Download Sheet'!#REF!</definedName>
    <definedName name="BLPR3620040130171814679_8_8" hidden="1">'[23]Download Sheet'!#REF!</definedName>
    <definedName name="BLPR3720040130171901073" hidden="1">'[23]Download Sheet'!#REF!</definedName>
    <definedName name="BLPR3720040130171901073_1_8" hidden="1">'[23]Download Sheet'!#REF!</definedName>
    <definedName name="BLPR3720040130171901073_2_8" hidden="1">'[23]Download Sheet'!#REF!</definedName>
    <definedName name="BLPR3720040130171901073_3_8" hidden="1">'[23]Download Sheet'!#REF!</definedName>
    <definedName name="BLPR3720040130171901073_4_8" hidden="1">'[23]Download Sheet'!#REF!</definedName>
    <definedName name="BLPR3720040130171901073_5_8" hidden="1">'[23]Download Sheet'!#REF!</definedName>
    <definedName name="BLPR3720040130171901073_6_8" hidden="1">'[23]Download Sheet'!#REF!</definedName>
    <definedName name="BLPR3720040130171901073_7_8" hidden="1">'[23]Download Sheet'!#REF!</definedName>
    <definedName name="BLPR3720040130171901073_8_8" hidden="1">'[23]Download Sheet'!#REF!</definedName>
    <definedName name="BLPR3820040130171905294" hidden="1">'[23]Download Sheet'!#REF!</definedName>
    <definedName name="BLPR3820040130171905294_1_8" hidden="1">'[23]Download Sheet'!#REF!</definedName>
    <definedName name="BLPR3820040130171905294_2_8" hidden="1">'[23]Download Sheet'!#REF!</definedName>
    <definedName name="BLPR3820040130171905294_3_8" hidden="1">'[23]Download Sheet'!#REF!</definedName>
    <definedName name="BLPR3820040130171905294_4_8" hidden="1">'[23]Download Sheet'!#REF!</definedName>
    <definedName name="BLPR3820040130171905294_5_8" hidden="1">'[23]Download Sheet'!#REF!</definedName>
    <definedName name="BLPR3820040130171905294_6_8" hidden="1">'[23]Download Sheet'!#REF!</definedName>
    <definedName name="BLPR3820040130171905294_7_8" hidden="1">'[23]Download Sheet'!#REF!</definedName>
    <definedName name="BLPR3820040130171905294_8_8" hidden="1">'[23]Download Sheet'!#REF!</definedName>
    <definedName name="BLPR3920040130171914282" hidden="1">'[23]Download Sheet'!#REF!</definedName>
    <definedName name="BLPR3920040130171914282_1_8" hidden="1">'[23]Download Sheet'!#REF!</definedName>
    <definedName name="BLPR3920040130171914282_2_8" hidden="1">'[23]Download Sheet'!#REF!</definedName>
    <definedName name="BLPR3920040130171914282_3_8" hidden="1">'[23]Download Sheet'!#REF!</definedName>
    <definedName name="BLPR3920040130171914282_4_8" hidden="1">'[23]Download Sheet'!#REF!</definedName>
    <definedName name="BLPR3920040130171914282_5_8" hidden="1">'[23]Download Sheet'!#REF!</definedName>
    <definedName name="BLPR3920040130171914282_6_8" hidden="1">'[23]Download Sheet'!#REF!</definedName>
    <definedName name="BLPR3920040130171914282_7_8" hidden="1">'[23]Download Sheet'!#REF!</definedName>
    <definedName name="BLPR3920040130171914282_8_8" hidden="1">'[23]Download Sheet'!#REF!</definedName>
    <definedName name="BLPR4020040130171936619" hidden="1">'[23]Download Sheet'!#REF!</definedName>
    <definedName name="BLPR4020040130171936619_1_8" hidden="1">'[23]Download Sheet'!#REF!</definedName>
    <definedName name="BLPR4020040130171936619_2_8" hidden="1">'[23]Download Sheet'!#REF!</definedName>
    <definedName name="BLPR4020040130171936619_3_8" hidden="1">'[23]Download Sheet'!#REF!</definedName>
    <definedName name="BLPR4020040130171936619_4_8" hidden="1">'[23]Download Sheet'!#REF!</definedName>
    <definedName name="BLPR4020040130171936619_5_8" hidden="1">'[23]Download Sheet'!#REF!</definedName>
    <definedName name="BLPR4020040130171936619_6_8" hidden="1">'[23]Download Sheet'!#REF!</definedName>
    <definedName name="BLPR4020040130171936619_7_8" hidden="1">'[23]Download Sheet'!#REF!</definedName>
    <definedName name="BLPR4020040130171936619_8_8" hidden="1">'[23]Download Sheet'!#REF!</definedName>
    <definedName name="BLPR4120040130171947968" hidden="1">'[23]Download Sheet'!#REF!</definedName>
    <definedName name="BLPR4120040130171947968_1_8" hidden="1">'[23]Download Sheet'!#REF!</definedName>
    <definedName name="BLPR4120040130171947968_2_8" hidden="1">'[23]Download Sheet'!#REF!</definedName>
    <definedName name="BLPR4120040130171947968_3_8" hidden="1">'[23]Download Sheet'!#REF!</definedName>
    <definedName name="BLPR4120040130171947968_4_8" hidden="1">'[23]Download Sheet'!#REF!</definedName>
    <definedName name="BLPR4120040130171947968_5_8" hidden="1">'[23]Download Sheet'!#REF!</definedName>
    <definedName name="BLPR4120040130171947968_6_8" hidden="1">'[23]Download Sheet'!#REF!</definedName>
    <definedName name="BLPR4120040130171947968_7_8" hidden="1">'[23]Download Sheet'!#REF!</definedName>
    <definedName name="BLPR4120040130171947968_8_8" hidden="1">'[23]Download Sheet'!#REF!</definedName>
    <definedName name="BLPR420040204201601667" hidden="1">'[23]Download Sheet'!#REF!</definedName>
    <definedName name="BLPR420040204201601667_1_1" hidden="1">'[23]Download Sheet'!#REF!</definedName>
    <definedName name="BLPR420040205162630481" hidden="1">'[23]Download Sheet'!#REF!</definedName>
    <definedName name="BLPR420040205162630481_1_8" hidden="1">'[23]Download Sheet'!#REF!</definedName>
    <definedName name="BLPR420040205162630481_2_8" hidden="1">'[23]Download Sheet'!#REF!</definedName>
    <definedName name="BLPR420040205162630481_3_8" hidden="1">'[23]Download Sheet'!#REF!</definedName>
    <definedName name="BLPR420040205162630481_4_8" hidden="1">'[23]Download Sheet'!#REF!</definedName>
    <definedName name="BLPR420040205162630481_5_8" hidden="1">'[23]Download Sheet'!#REF!</definedName>
    <definedName name="BLPR420040205162630481_6_8" hidden="1">'[23]Download Sheet'!#REF!</definedName>
    <definedName name="BLPR420040205162630481_7_8" hidden="1">'[23]Download Sheet'!#REF!</definedName>
    <definedName name="BLPR420040205162630481_8_8" hidden="1">'[23]Download Sheet'!#REF!</definedName>
    <definedName name="BLPR4220040130171953095" hidden="1">'[23]Download Sheet'!#REF!</definedName>
    <definedName name="BLPR4220040130171953095_1_8" hidden="1">'[23]Download Sheet'!#REF!</definedName>
    <definedName name="BLPR4220040130171953095_2_8" hidden="1">'[23]Download Sheet'!#REF!</definedName>
    <definedName name="BLPR4220040130171953095_3_8" hidden="1">'[23]Download Sheet'!#REF!</definedName>
    <definedName name="BLPR4220040130171953095_4_8" hidden="1">'[23]Download Sheet'!#REF!</definedName>
    <definedName name="BLPR4220040130171953095_5_8" hidden="1">'[23]Download Sheet'!#REF!</definedName>
    <definedName name="BLPR4220040130171953095_6_8" hidden="1">'[23]Download Sheet'!#REF!</definedName>
    <definedName name="BLPR4220040130171953095_7_8" hidden="1">'[23]Download Sheet'!#REF!</definedName>
    <definedName name="BLPR4220040130171953095_8_8" hidden="1">'[23]Download Sheet'!#REF!</definedName>
    <definedName name="BLPR4320040130171958660" hidden="1">'[23]Download Sheet'!#REF!</definedName>
    <definedName name="BLPR4320040130171958660_1_8" hidden="1">'[23]Download Sheet'!#REF!</definedName>
    <definedName name="BLPR4320040130171958660_2_8" hidden="1">'[23]Download Sheet'!#REF!</definedName>
    <definedName name="BLPR4320040130171958660_3_8" hidden="1">'[23]Download Sheet'!#REF!</definedName>
    <definedName name="BLPR4320040130171958660_4_8" hidden="1">'[23]Download Sheet'!#REF!</definedName>
    <definedName name="BLPR4320040130171958660_5_8" hidden="1">'[23]Download Sheet'!#REF!</definedName>
    <definedName name="BLPR4320040130171958660_6_8" hidden="1">'[23]Download Sheet'!#REF!</definedName>
    <definedName name="BLPR4320040130171958660_7_8" hidden="1">'[23]Download Sheet'!#REF!</definedName>
    <definedName name="BLPR4320040130171958660_8_8" hidden="1">'[23]Download Sheet'!#REF!</definedName>
    <definedName name="BLPR4420040130172003115" hidden="1">'[23]Download Sheet'!#REF!</definedName>
    <definedName name="BLPR4420040130172003115_1_8" hidden="1">'[23]Download Sheet'!#REF!</definedName>
    <definedName name="BLPR4420040130172003115_2_8" hidden="1">'[23]Download Sheet'!#REF!</definedName>
    <definedName name="BLPR4420040130172003115_3_8" hidden="1">'[23]Download Sheet'!#REF!</definedName>
    <definedName name="BLPR4420040130172003115_4_8" hidden="1">'[23]Download Sheet'!#REF!</definedName>
    <definedName name="BLPR4420040130172003115_5_8" hidden="1">'[23]Download Sheet'!#REF!</definedName>
    <definedName name="BLPR4420040130172003115_6_8" hidden="1">'[23]Download Sheet'!#REF!</definedName>
    <definedName name="BLPR4420040130172003115_7_8" hidden="1">'[23]Download Sheet'!#REF!</definedName>
    <definedName name="BLPR4420040130172003115_8_8" hidden="1">'[23]Download Sheet'!#REF!</definedName>
    <definedName name="BLPR4520040130172016464" hidden="1">'[23]Download Sheet'!#REF!</definedName>
    <definedName name="BLPR4520040130172016464_1_8" hidden="1">'[23]Download Sheet'!#REF!</definedName>
    <definedName name="BLPR4520040130172016464_2_8" hidden="1">'[23]Download Sheet'!#REF!</definedName>
    <definedName name="BLPR4520040130172016464_3_8" hidden="1">'[23]Download Sheet'!#REF!</definedName>
    <definedName name="BLPR4520040130172016464_4_8" hidden="1">'[23]Download Sheet'!#REF!</definedName>
    <definedName name="BLPR4520040130172016464_5_8" hidden="1">'[23]Download Sheet'!#REF!</definedName>
    <definedName name="BLPR4520040130172016464_6_8" hidden="1">'[23]Download Sheet'!#REF!</definedName>
    <definedName name="BLPR4520040130172016464_7_8" hidden="1">'[23]Download Sheet'!#REF!</definedName>
    <definedName name="BLPR4520040130172016464_8_8" hidden="1">'[23]Download Sheet'!#REF!</definedName>
    <definedName name="BLPR4620040130231314082" hidden="1">'[23]Download Sheet'!#REF!</definedName>
    <definedName name="BLPR4620040130231314082_1_8" hidden="1">'[23]Download Sheet'!#REF!</definedName>
    <definedName name="BLPR4620040130231314082_2_8" hidden="1">'[23]Download Sheet'!#REF!</definedName>
    <definedName name="BLPR4620040130231314082_3_8" hidden="1">'[23]Download Sheet'!#REF!</definedName>
    <definedName name="BLPR4620040130231314082_4_8" hidden="1">'[23]Download Sheet'!#REF!</definedName>
    <definedName name="BLPR4620040130231314082_5_8" hidden="1">'[23]Download Sheet'!#REF!</definedName>
    <definedName name="BLPR4620040130231314082_6_8" hidden="1">'[23]Download Sheet'!#REF!</definedName>
    <definedName name="BLPR4620040130231314082_7_8" hidden="1">'[23]Download Sheet'!#REF!</definedName>
    <definedName name="BLPR4620040130231314082_8_8" hidden="1">'[23]Download Sheet'!#REF!</definedName>
    <definedName name="BLPR520040204201726358" hidden="1">'[23]Download Sheet'!#REF!</definedName>
    <definedName name="BLPR520040204201726358_1_8" hidden="1">'[23]Download Sheet'!#REF!</definedName>
    <definedName name="BLPR520040204201726358_2_8" hidden="1">'[23]Download Sheet'!#REF!</definedName>
    <definedName name="BLPR520040204201726358_3_8" hidden="1">'[23]Download Sheet'!#REF!</definedName>
    <definedName name="BLPR520040204201726358_4_8" hidden="1">'[23]Download Sheet'!#REF!</definedName>
    <definedName name="BLPR520040204201726358_5_8" hidden="1">'[23]Download Sheet'!#REF!</definedName>
    <definedName name="BLPR520040204201726358_6_8" hidden="1">'[23]Download Sheet'!#REF!</definedName>
    <definedName name="BLPR520040204201726358_7_8" hidden="1">'[23]Download Sheet'!#REF!</definedName>
    <definedName name="BLPR520040204201726358_8_8" hidden="1">'[23]Download Sheet'!#REF!</definedName>
    <definedName name="BLPR520040205162639919" hidden="1">'[23]Download Sheet'!#REF!</definedName>
    <definedName name="BLPR520040205162639919_1_8" hidden="1">'[23]Download Sheet'!#REF!</definedName>
    <definedName name="BLPR520040205162639919_2_8" hidden="1">'[23]Download Sheet'!#REF!</definedName>
    <definedName name="BLPR520040205162639919_3_8" hidden="1">'[23]Download Sheet'!#REF!</definedName>
    <definedName name="BLPR520040205162639919_4_8" hidden="1">'[23]Download Sheet'!#REF!</definedName>
    <definedName name="BLPR520040205162639919_5_8" hidden="1">'[23]Download Sheet'!#REF!</definedName>
    <definedName name="BLPR520040205162639919_6_8" hidden="1">'[23]Download Sheet'!#REF!</definedName>
    <definedName name="BLPR520040205162639919_7_8" hidden="1">'[23]Download Sheet'!#REF!</definedName>
    <definedName name="BLPR520040205162639919_8_8" hidden="1">'[23]Download Sheet'!#REF!</definedName>
    <definedName name="BNE_MESSAGES_HIDDEN" hidden="1">#REF!</definedName>
    <definedName name="CBWorkbookPriority" hidden="1">-1527382509</definedName>
    <definedName name="ccccccccccccccc" hidden="1">#REF!</definedName>
    <definedName name="CIQWBGuid" hidden="1">"fc017ab3-f96c-4688-bf39-8268c8530c8e"</definedName>
    <definedName name="D" hidden="1">#REF!</definedName>
    <definedName name="DATA_02" hidden="1">#REF!</definedName>
    <definedName name="DATA_08" hidden="1">#REF!</definedName>
    <definedName name="dd" hidden="1">#REF!</definedName>
    <definedName name="dddddddddddd" hidden="1">'[24]Month 8'!#REF!</definedName>
    <definedName name="dddddddddddddddddddddddddddddddd" hidden="1">'[20]Backup data'!#REF!</definedName>
    <definedName name="ed" hidden="1">#REF!</definedName>
    <definedName name="eded" hidden="1">#REF!</definedName>
    <definedName name="eeee" hidden="1">'[11]Base and Growth PVs'!#REF!</definedName>
    <definedName name="EEEEEEEEEEE" hidden="1">#REF!</definedName>
    <definedName name="eeeeeeeeeeee" hidden="1">'[24]Month 8'!#REF!</definedName>
    <definedName name="eeeeeeeeeeeee" hidden="1">#REF!</definedName>
    <definedName name="ele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V__LASTREFTIME__" hidden="1">38579.6373148148</definedName>
    <definedName name="Exh5.2" hidden="1">#REF!</definedName>
    <definedName name="f" localSheetId="1" hidden="1">{#N/A,#N/A,FALSE,"FY97P1";#N/A,#N/A,FALSE,"FY97Z312";#N/A,#N/A,FALSE,"FY97LRBC";#N/A,#N/A,FALSE,"FY97O";#N/A,#N/A,FALSE,"FY97DAM"}</definedName>
    <definedName name="f" hidden="1">{#N/A,#N/A,FALSE,"FY97P1";#N/A,#N/A,FALSE,"FY97Z312";#N/A,#N/A,FALSE,"FY97LRBC";#N/A,#N/A,FALSE,"FY97O";#N/A,#N/A,FALSE,"FY97DAM"}</definedName>
    <definedName name="ffff" hidden="1">#REF!</definedName>
    <definedName name="G" hidden="1">#REF!</definedName>
    <definedName name="GLDTL" hidden="1">'[25]RPL DETAIL'!$A$1:$F$62</definedName>
    <definedName name="H" hidden="1">#REF!</definedName>
    <definedName name="hhh" hidden="1">#REF!</definedName>
    <definedName name="hhhhhhhhhhhh" hidden="1">[20]Download!#REF!</definedName>
    <definedName name="HTML_CodePage" hidden="1">1252</definedName>
    <definedName name="HTML_Control" localSheetId="1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11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7" hidden="1">43326.0086458333</definedName>
    <definedName name="IQ_NAMES_REVISION_DATE_" hidden="1">43326.0086458333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jjjj" hidden="1">#REF!</definedName>
    <definedName name="jjjjjjjjjjj" hidden="1">[20]Download!#REF!</definedName>
    <definedName name="jkjk" hidden="1">'[20]Backup data'!#REF!</definedName>
    <definedName name="jskljsljslk" localSheetId="1" hidden="1">TextRefCopy1</definedName>
    <definedName name="jskljsljslk" localSheetId="4" hidden="1">TextRefCopy1</definedName>
    <definedName name="jskljsljslk" localSheetId="10" hidden="1">TextRefCopy1</definedName>
    <definedName name="jskljsljslk" hidden="1">TextRefCopy1</definedName>
    <definedName name="K2_WBEVMODE" hidden="1">-1</definedName>
    <definedName name="kjdfj" localSheetId="1" hidden="1">{#N/A,#N/A,FALSE,"FY97P1";#N/A,#N/A,FALSE,"FY97Z312";#N/A,#N/A,FALSE,"FY97LRBC";#N/A,#N/A,FALSE,"FY97O";#N/A,#N/A,FALSE,"FY97DAM"}</definedName>
    <definedName name="kjdfj" hidden="1">{#N/A,#N/A,FALSE,"FY97P1";#N/A,#N/A,FALSE,"FY97Z312";#N/A,#N/A,FALSE,"FY97LRBC";#N/A,#N/A,FALSE,"FY97O";#N/A,#N/A,FALSE,"FY97DAM"}</definedName>
    <definedName name="kjjjjjjjjjjjjj" hidden="1">'[26]Download Sheet'!#REF!</definedName>
    <definedName name="kjkk" hidden="1">#REF!</definedName>
    <definedName name="kkkk" hidden="1">'[26]Download Sheet'!#REF!</definedName>
    <definedName name="kkkkkkkk" localSheetId="1" hidden="1">{#N/A,#N/A,FALSE,"FY97P1";#N/A,#N/A,FALSE,"FY97Z312";#N/A,#N/A,FALSE,"FY97LRBC";#N/A,#N/A,FALSE,"FY97O";#N/A,#N/A,FALSE,"FY97DAM"}</definedName>
    <definedName name="kkkkkkkk" hidden="1">{#N/A,#N/A,FALSE,"FY97P1";#N/A,#N/A,FALSE,"FY97Z312";#N/A,#N/A,FALSE,"FY97LRBC";#N/A,#N/A,FALSE,"FY97O";#N/A,#N/A,FALSE,"FY97DAM"}</definedName>
    <definedName name="kkkkkkkkkkkk" hidden="1">'[20]Backup data'!#REF!</definedName>
    <definedName name="kkkkkkkkkkkkkk" hidden="1">[20]Download!#REF!</definedName>
    <definedName name="kkkkkkkkkkkkkkkll" hidden="1">'[20]Backup data'!#REF!</definedName>
    <definedName name="lll" hidden="1">#REF!</definedName>
    <definedName name="LLLLLL" hidden="1">'[22]Backup data'!#REF!</definedName>
    <definedName name="lllllllll" hidden="1">#REF!</definedName>
    <definedName name="lllllllllllllll" hidden="1">'[11]Base and Growth PVs'!#REF!</definedName>
    <definedName name="llllllllllllllllllllll" hidden="1">#REF!</definedName>
    <definedName name="llo" hidden="1">#REF!</definedName>
    <definedName name="MLNK02347c98abe94ba9b3722615bcea76f2" hidden="1" xml:space="preserve"> [27]EX_13WCF!#REF!</definedName>
    <definedName name="MLNK0262065a669a4e968930c4526b0f05b7" hidden="1">#REF!</definedName>
    <definedName name="MLNK02b791ed46a444d090833f3ce58fb934" hidden="1">#REF!</definedName>
    <definedName name="MLNK03e2a036ea3842699f83504ad8f7a5e5" hidden="1">#REF!</definedName>
    <definedName name="MLNK03f04ae1071849c79db6439ced8d26c9" hidden="1">#REF!</definedName>
    <definedName name="MLNK043c1e5a207443eb8f069dbd2d6ecc64" hidden="1">#REF!</definedName>
    <definedName name="MLNK045375ee4a4548bfa72023ea2f1316ae" hidden="1">#REF!</definedName>
    <definedName name="MLNK0465b191f0134334bd6cbd9eb298cdb0" hidden="1">#REF!</definedName>
    <definedName name="MLNK04937c37b0f64af18046c31d5cfeff71" hidden="1">#REF!</definedName>
    <definedName name="MLNK049828f2a61e436099b2fb772a17356d" hidden="1">#REF!</definedName>
    <definedName name="MLNK056d8357b79d4eb69caae6809440ae9e" hidden="1">#REF!</definedName>
    <definedName name="MLNK05b5f32848ca4ccdb53f467a4f8fcabf" hidden="1">#REF!</definedName>
    <definedName name="MLNK0624affccd53448b9975d0cd5b3b311c" hidden="1">#REF!</definedName>
    <definedName name="MLNK066d45cd0eaf423f82fea9c28653ace1" hidden="1">#REF!</definedName>
    <definedName name="MLNK06d6f2b802744c6bbacb48586ac5ebe1" hidden="1">#REF!</definedName>
    <definedName name="MLNK06ee92ac18cc4d1cb585ae5a9b158177" hidden="1">#REF!</definedName>
    <definedName name="MLNK070302756cb64499b49c608764cbc7d5" hidden="1">#REF!</definedName>
    <definedName name="MLNK070aa30f79e64056ae744044db8d4c19" hidden="1">#REF!</definedName>
    <definedName name="MLNK07d9cef4c7c74977abff5d0bf2e93c15" hidden="1">#REF!</definedName>
    <definedName name="MLNK097feda4769a4bf6847c682bb102e327" hidden="1">#REF!</definedName>
    <definedName name="MLNK09862c159cb148c4997e666ddcf57115" hidden="1">#REF!</definedName>
    <definedName name="MLNK09cca42754934922a07d3a367f92d435" hidden="1">#REF!</definedName>
    <definedName name="MLNK09d81ba5b40a42c0a9c14c810f1878cc" hidden="1">#REF!</definedName>
    <definedName name="MLNK0b082d276bca40faa8004fcab2601e68" hidden="1">#REF!</definedName>
    <definedName name="MLNK0b092fa231b04e2396db4bf15cecd0c3" hidden="1">#REF!</definedName>
    <definedName name="MLNK0b8bab327c0147d6ba4d9c01bde0c846" hidden="1">#REF!</definedName>
    <definedName name="MLNK0bf2454c25664e64ae8d489f22f02acd" hidden="1">#REF!</definedName>
    <definedName name="MLNK0c20fcebec34462ead6e44515658074e" hidden="1">#REF!</definedName>
    <definedName name="MLNK0c8ba547a1514edc9a147b16e9e57c04" hidden="1">#REF!</definedName>
    <definedName name="MLNK0d09efce5d334adab7eadc8455671d25" hidden="1" xml:space="preserve"> '[28]GF Budget'!$B$3:$R$53</definedName>
    <definedName name="MLNK0e7d997834d146e59be8c567513dbc73" hidden="1">#REF!</definedName>
    <definedName name="MLNK0f6a8f93e67b44949558c9c724157855" hidden="1">#REF!</definedName>
    <definedName name="MLNK0f8ee7e3d6684f56b91213ff6e90fe1b" hidden="1">#REF!</definedName>
    <definedName name="MLNK0f9829bf3f2649c2a538fcb2cf8b24fe" hidden="1">#REF!</definedName>
    <definedName name="MLNK11b485f0e80a44ffb9a7deb8be61f099" hidden="1">#REF!</definedName>
    <definedName name="MLNK1391aab276394e21be88e9a90d23fcf2" hidden="1">#REF!</definedName>
    <definedName name="MLNK14e014d9037a49668e199d3784eef1f4" hidden="1">#REF!</definedName>
    <definedName name="MLNK15204dd5e4ec404d90f7eb22f1bad2ed" hidden="1">#REF!</definedName>
    <definedName name="MLNK15ce465ad48849b89dd690a9c51bba8a" hidden="1">#REF!</definedName>
    <definedName name="MLNK1607210ce72346f78bac1856d21ec9ea" hidden="1">#REF!</definedName>
    <definedName name="MLNK1639424883e1435b88a9242b1788d136" hidden="1">#REF!</definedName>
    <definedName name="MLNK165d1a9d7fa04befab5f4c77a2635fe9" hidden="1">#REF!</definedName>
    <definedName name="MLNK177560faf53444eba7c99a855f81b48a" hidden="1">#REF!</definedName>
    <definedName name="MLNK1871dbc761b14af196dd83f16fd31a61" hidden="1">#REF!</definedName>
    <definedName name="MLNK18cee1f17b9844a4a586aeb9361b4ef1" hidden="1">#REF!</definedName>
    <definedName name="MLNK18f36d5e46a242d4975aa2cb418391f5" hidden="1">#REF!</definedName>
    <definedName name="MLNK19e6afb16f4648328debe1c6135c3d10" hidden="1">#REF!</definedName>
    <definedName name="MLNK1a2a7cf1be524d52a31eb8cd96a763cb" hidden="1">#REF!</definedName>
    <definedName name="MLNK1a91886f3c5a4d589a5e6a36f4eec6d3" hidden="1">#REF!</definedName>
    <definedName name="MLNK1b01a1c7503f4e3db843c5ee082376b3" hidden="1">#REF!</definedName>
    <definedName name="MLNK1b9d7dbd02704ed0b18a5b5ee898cbe1" hidden="1">#REF!</definedName>
    <definedName name="MLNK1c65a5e0efd4414fb11830954083af7f" hidden="1">#REF!</definedName>
    <definedName name="MLNK1d4bc7fb67f544eb963ce66e6c87487d" hidden="1">#REF!</definedName>
    <definedName name="MLNK1ecd8ff118b84d0595b49e9cbba23524" hidden="1">#REF!</definedName>
    <definedName name="MLNK1f0c1ce04fd44380a7476d1707ca2bb8" hidden="1">#REF!</definedName>
    <definedName name="MLNK1f68c3d05fc04f47954f056ca0e8849b" hidden="1">#REF!</definedName>
    <definedName name="MLNK1fd69c2d7cb14234bacd3f64e619d2c8" hidden="1">#REF!</definedName>
    <definedName name="MLNK209443b38cdd4e9cae3c7943483c8070" hidden="1">#REF!</definedName>
    <definedName name="MLNK2184274f3e2d4f0c9ace0067e8f9e2da" hidden="1">#REF!</definedName>
    <definedName name="MLNK21a0d26467c549acb5dbaf5c2234f1b8" hidden="1">#REF!</definedName>
    <definedName name="MLNK21a3f9f85f66464ab19f2b2111d98410" hidden="1">#REF!</definedName>
    <definedName name="MLNK21b54d7030a740a9a542cd222db7c708" hidden="1">#REF!</definedName>
    <definedName name="MLNK22e32a2d70a84fafbb5884fa1ab5b76c" hidden="1">#REF!</definedName>
    <definedName name="MLNK248d9b3e0e934d35964a07c1341e23b6" hidden="1">#REF!</definedName>
    <definedName name="MLNK2658219a56b541ab8153804281cdba79" hidden="1">#REF!</definedName>
    <definedName name="MLNK26c02635a0d74d4088cd433fdea92ca1" hidden="1">#REF!</definedName>
    <definedName name="MLNK27da0f47019e47f79817fef6e398902d" hidden="1">#REF!</definedName>
    <definedName name="MLNK27f323f0e2874762881301b4e840d7f2" hidden="1">#REF!</definedName>
    <definedName name="MLNK2805b44edd0441129f8e11aa4acd41a7" hidden="1">#REF!</definedName>
    <definedName name="MLNK296c940554a54038b436a5a194f390b0" hidden="1">#REF!</definedName>
    <definedName name="MLNK29d6568d77a84ac0840cba8e1d1d6ee3" hidden="1">#REF!</definedName>
    <definedName name="MLNK2a47b22002254067be85e68327a7e813" hidden="1">#REF!</definedName>
    <definedName name="MLNK2a5c79f50aec42c8a2e31d5325c28031" hidden="1">#REF!</definedName>
    <definedName name="MLNK2a5e8554d6d24547af0536956f860375" hidden="1">#REF!</definedName>
    <definedName name="MLNK2aecb38e444a4a40a14b70143f708801" hidden="1">#REF!</definedName>
    <definedName name="MLNK2b8114d7a2d84280a2be0050bd51168b" hidden="1">#REF!</definedName>
    <definedName name="MLNK2be8dd5fafc0478aa9b72035019b5312" hidden="1">#REF!</definedName>
    <definedName name="MLNK2c1ea20a78034d11aad208c8cb37fc57" hidden="1">#REF!</definedName>
    <definedName name="MLNK2c24ddb14bd24af285ffc11304208820" hidden="1">#REF!</definedName>
    <definedName name="MLNK2c7069f1dccc47fcaec327b3c64f7bc6" hidden="1">#REF!</definedName>
    <definedName name="MLNK2db95360c50d4010be00f3b6ddc7792d" hidden="1">#REF!</definedName>
    <definedName name="MLNK2deef52e26fc409fa454323d5247537c" hidden="1">#REF!</definedName>
    <definedName name="MLNK2df7a817a5c246af99027147ede92642" hidden="1">#REF!</definedName>
    <definedName name="MLNK2e2dfb78537e41a6b46ecbf4575afbd1" hidden="1">#REF!</definedName>
    <definedName name="MLNK2f885612a8f944a086299dda361c7ed1" hidden="1">#REF!</definedName>
    <definedName name="MLNK2fe5187b5ef446448070aaf0b454c70c" hidden="1" xml:space="preserve"> '[29]UPR Fcst'!#REF!</definedName>
    <definedName name="MLNK308ec47b16224f54a3a1ed632cbe0316" hidden="1">#REF!</definedName>
    <definedName name="MLNK31399fdff50142e59cba8c077ad38f91" hidden="1">#REF!</definedName>
    <definedName name="MLNK31c2d578afa84b99a2cd086665213a79" hidden="1">#REF!</definedName>
    <definedName name="MLNK31ff285c72d4439dbe0e2be832dc8679" hidden="1">#REF!</definedName>
    <definedName name="MLNK35e4b6f0156948d1bdf9153b287ae30f" hidden="1">#REF!</definedName>
    <definedName name="MLNK360f3d432fda4ea990599a5f08def911" hidden="1">#REF!</definedName>
    <definedName name="MLNK3648f583af614635b59edb48f94a4130" hidden="1">#REF!</definedName>
    <definedName name="MLNK3658811918af4fd78645ae1c10cfe309" hidden="1" xml:space="preserve"> '[28]GF Budget'!$B$5:$R$53</definedName>
    <definedName name="MLNK36abbd0d52b04afd9a1aa158ef250528" hidden="1">#REF!</definedName>
    <definedName name="MLNK36e5efc324ea43cabbf6164f660626bf" hidden="1">#REF!</definedName>
    <definedName name="MLNK36eb917cf7d14534b65b7531d6c48f0a" hidden="1">#REF!</definedName>
    <definedName name="MLNK3706e24c887c4bfbbdad6cf2cec81d6c" hidden="1">#REF!</definedName>
    <definedName name="MLNK37a873b0c9d34fb08c46e4acd5991a92" hidden="1">#REF!</definedName>
    <definedName name="MLNK37baddb09f3b4c75a05f2fcf17aedfe6" hidden="1">#REF!</definedName>
    <definedName name="MLNK37f868d4fa2843f0824a0aea3caff875" hidden="1">#REF!</definedName>
    <definedName name="MLNK3828f00d5db24b5cb3f5ea512518e4e1" hidden="1">#REF!</definedName>
    <definedName name="MLNK38d046e8ed49413a95ebb71b6f526008" hidden="1">#REF!</definedName>
    <definedName name="MLNK3aade161feec4705b303c619f23a71c0" hidden="1">#REF!</definedName>
    <definedName name="MLNK3ad0197dea8e471aafedb431ba3d1ad3" hidden="1">#REF!</definedName>
    <definedName name="MLNK3b38a2b0fec4415786f78bdb5f2c5b17" hidden="1">#REF!</definedName>
    <definedName name="MLNK3b7d42c6927a47d3aa8c3b806705192d" hidden="1">#REF!</definedName>
    <definedName name="MLNK3bac5fe737474ee291eda81fc45a936b" hidden="1">#REF!</definedName>
    <definedName name="MLNK3bd9cb0bf4ae46c18f27be91d867f5d0" hidden="1">#REF!</definedName>
    <definedName name="MLNK3c28ecdfc128449bb2e925e5c3bc7f79" hidden="1">#REF!</definedName>
    <definedName name="MLNK3d4c90ddf7624b599035ed156292e6e7" hidden="1">#REF!</definedName>
    <definedName name="MLNK3e1282583c70432bb6e4f5bcf64f6799" hidden="1">#REF!</definedName>
    <definedName name="MLNK3e3e2f3ea73b4ce2b3b55a1ff8863e08" hidden="1">#REF!</definedName>
    <definedName name="MLNK3e5a338d69ad40388d23cbc751d891a4" hidden="1">#REF!</definedName>
    <definedName name="MLNK3e647beb89b24f928aea55bf87a19639" hidden="1">#REF!</definedName>
    <definedName name="MLNK3eee6069b89b44b9857417005784e3ab" hidden="1">#REF!</definedName>
    <definedName name="MLNK403ebfd4f40e43c99784de624c8f354d" hidden="1">#REF!</definedName>
    <definedName name="MLNK413da80677384ac0a79b6ccc1fdb5195" hidden="1">#REF!</definedName>
    <definedName name="MLNK415f334cb91f4b7282c1eeafac78ea43" hidden="1">#REF!</definedName>
    <definedName name="MLNK41e4e79c26a142d59def981d2dd145df" hidden="1">#REF!</definedName>
    <definedName name="MLNK42752d9e1ccc44ce9adb2280645efe9b" hidden="1">#REF!</definedName>
    <definedName name="MLNK42b3bb17631f41b8b3f75f71dd17fa5f" hidden="1">#REF!</definedName>
    <definedName name="MLNK4319580fe7794c4099aedb5cf68a3476" hidden="1">#REF!</definedName>
    <definedName name="MLNK433fb54cacd1435a9c9e560c0cdd8df8" hidden="1">#REF!</definedName>
    <definedName name="MLNK438a2a6e120142498741816ba9579735" hidden="1">#REF!</definedName>
    <definedName name="MLNK43d81e261c8a4297b97427c57a2a0f3d" hidden="1">#REF!</definedName>
    <definedName name="MLNK443d01b130344b52a766fe8ee0d9c39d" hidden="1">#REF!</definedName>
    <definedName name="MLNK458aaa79af9846afb73e41d3c9e2f1ab" hidden="1">#REF!</definedName>
    <definedName name="MLNK45b83cc97481460da2311ad794b247e4" hidden="1">#REF!</definedName>
    <definedName name="MLNK45c76ff10b874741ab77a9634a1feb11" hidden="1">#REF!</definedName>
    <definedName name="MLNK46df31e034a7404583d4c864ba95b54e" hidden="1">#REF!</definedName>
    <definedName name="MLNK47ecd769fb4441469072be216124a69f" hidden="1">#REF!</definedName>
    <definedName name="MLNK482919bd20434765a50a5474233d58dc" hidden="1">#REF!</definedName>
    <definedName name="MLNK48471666c3414f8aa956b5053db71384" hidden="1">#REF!</definedName>
    <definedName name="MLNK484bb76c7e41479cbe4e39303ad6f0d3" hidden="1">#REF!</definedName>
    <definedName name="MLNK4931501a55124a859b558556c9bde21a" hidden="1">#REF!</definedName>
    <definedName name="MLNK498d98cc04654c498b39d53c1522165b" hidden="1">#REF!</definedName>
    <definedName name="MLNK49d3f0c296384b68956588199f80ee48" hidden="1">#REF!</definedName>
    <definedName name="MLNK49e6d6b375eb4898b318fa941c74e98b" hidden="1">#REF!</definedName>
    <definedName name="MLNK4a1a0bcea1014b019e7b811681cb9ba0" hidden="1">#REF!</definedName>
    <definedName name="MLNK4bb76648e81d4bf3804872f4216576c9" hidden="1">#REF!</definedName>
    <definedName name="MLNK4c45991e708e4e0086cff0f3dec04376" hidden="1">#REF!</definedName>
    <definedName name="MLNK4c635a19550a44109070e6130c847b6b" hidden="1">#REF!</definedName>
    <definedName name="MLNK4cde9847bc18436482ab008f59ab9718" hidden="1">#REF!</definedName>
    <definedName name="MLNK4d258d99109745b2be56909102240102" hidden="1">#REF!</definedName>
    <definedName name="MLNK4d7213d61e414411986e7d332e756fc5" hidden="1">#REF!</definedName>
    <definedName name="MLNK4da9c9e6b8c644f380a6ca5d5ab2620f" hidden="1" xml:space="preserve"> '[29]UPR Fcst'!#REF!</definedName>
    <definedName name="MLNK4e49e49c582e448e9e30a83d9c83a122" hidden="1">#REF!</definedName>
    <definedName name="MLNK4e9053f195424c5898385bfd1c12f6b3" hidden="1">#REF!</definedName>
    <definedName name="MLNK4f98288bba1c4350913b060688bde28e" hidden="1">#REF!</definedName>
    <definedName name="MLNK508ff2ecf28e40cfaa71d75881b6a90a" hidden="1">#REF!</definedName>
    <definedName name="MLNK509f8c4fb6714660a48602426ab100f0" hidden="1">#REF!</definedName>
    <definedName name="MLNK50bae705cc0d41ad9ba07fcaf0b91d98" hidden="1">#REF!</definedName>
    <definedName name="MLNK51a8fd158f3540cd92b538a0e9992c1d" hidden="1">#REF!</definedName>
    <definedName name="MLNK51bea82e02e4429d891d84a27212e619" hidden="1">#REF!</definedName>
    <definedName name="MLNK52cb6911a2a44cb19e70c2ca9b02d38e" hidden="1" xml:space="preserve">    [30]All_Measures!$1:$1048576</definedName>
    <definedName name="MLNK52efdd4a84064a8ca4dec1a4ddc32412" hidden="1">#REF!</definedName>
    <definedName name="MLNK5347981ee1dd4801af77c60c95ccb8e1" hidden="1">#REF!</definedName>
    <definedName name="MLNK536333f261bd411397bf03627d7c2745" hidden="1">#REF!</definedName>
    <definedName name="MLNK53a9cc6153f347ccb56b1fc51538aa76" hidden="1">#REF!</definedName>
    <definedName name="MLNK53e55a5a145e40329efd59713c9d9c6f" hidden="1">#REF!</definedName>
    <definedName name="MLNK5492763a4dfa4261a804a7a6144d6c5f" hidden="1">#REF!</definedName>
    <definedName name="MLNK55ae9c71f0dd499881deb18bc8d1f2a5" hidden="1">#REF!</definedName>
    <definedName name="MLNK560b6e60e3e0435e8c4d001347bff533" hidden="1">#REF!</definedName>
    <definedName name="MLNK570ef26b10a941acb89178583a814e76" hidden="1">#REF!</definedName>
    <definedName name="MLNK579ef4e1916f46aab301f33adc076bcc" hidden="1">#REF!</definedName>
    <definedName name="MLNK582db0217a614d7ba0e1511524a77e05" hidden="1">#REF!</definedName>
    <definedName name="MLNK5898a6e69caa4597babc57cdf97bd9bf" hidden="1">#REF!</definedName>
    <definedName name="MLNK59f209be2bf3401e9e0607f2f78b4c04" hidden="1">#REF!</definedName>
    <definedName name="MLNK5a83c17b18714ce0becd2b289712c52b" hidden="1">#REF!</definedName>
    <definedName name="MLNK5abb92c89621466b91d5cb1ade855f7f" hidden="1">#REF!</definedName>
    <definedName name="MLNK5ad85d409591497d8dad9509425e0ba2" hidden="1">#REF!</definedName>
    <definedName name="MLNK5ae714f60c1641bb934d97ab30be240e" hidden="1">#REF!</definedName>
    <definedName name="MLNK5b339955694e46b7802896462eee8b3d" hidden="1">#REF!</definedName>
    <definedName name="MLNK5cb4dbe67964435e930dd63eb29896b1" hidden="1">#REF!</definedName>
    <definedName name="MLNK5d5c778196e0436eba8d974251b3bf17" hidden="1" xml:space="preserve"> '[28]GF Budget'!$B$5:$R$53</definedName>
    <definedName name="MLNK5d68080b038343fa816dada380863ce8" hidden="1">#REF!</definedName>
    <definedName name="MLNK5d77c638f3c2404dab35b6e6ac94b9a7" hidden="1">#REF!</definedName>
    <definedName name="MLNK5df9151fd86842b89bcd179e2f0def34" hidden="1">#REF!</definedName>
    <definedName name="MLNK5eada16b3c5c487bbc0de01cf74e2173" hidden="1">#REF!</definedName>
    <definedName name="MLNK5f228fd4a59d4db2812d49b0a7754e23" hidden="1">#REF!</definedName>
    <definedName name="MLNK5f848ded84264f5d98bf3e15cbe8c01d" hidden="1">#REF!</definedName>
    <definedName name="MLNK5fa1877d45bd4a9289b48633d5b5072a" hidden="1">#REF!</definedName>
    <definedName name="MLNK610db0b6cc754ef99c73a3cd6f22f571" hidden="1">#REF!</definedName>
    <definedName name="MLNK6226dcd378504a2ca1dbbaa1e632dc0a" hidden="1">#REF!</definedName>
    <definedName name="MLNK63c206df9ed041a9a1121d1257b3f60b" hidden="1">#REF!</definedName>
    <definedName name="MLNK6411ea80b5b440648c6d6066ca29173c" hidden="1">#REF!</definedName>
    <definedName name="MLNK65bc63d0bd984accb696d002904d0f08" hidden="1">#REF!</definedName>
    <definedName name="MLNK6640a089c91645b3a9f3615b7584b729" hidden="1">#REF!</definedName>
    <definedName name="MLNK672e13883a264a4f8e419d942933dd1b" hidden="1">#REF!</definedName>
    <definedName name="MLNK6790d0c9a6224e2d928c158b38604b86" hidden="1">#REF!</definedName>
    <definedName name="MLNK67c184b495fd4955b3cf94cbcedb6638" hidden="1">#REF!</definedName>
    <definedName name="MLNK695bfab210c8400cbd5abb57e71aebe6" hidden="1">#REF!</definedName>
    <definedName name="MLNK69aa328df44848a999824b4b2fa0448b" hidden="1">#REF!</definedName>
    <definedName name="MLNK69d944092bcf489d931862cbfbe1c996" hidden="1">#REF!</definedName>
    <definedName name="MLNK6ab964da169d467bbce24bbafd667728" hidden="1">#REF!</definedName>
    <definedName name="MLNK6b00ddf2e9c04801b29cc98e91eb2dbc" hidden="1">#REF!</definedName>
    <definedName name="MLNK6b423b375ecf4725b5fa25353b990667" hidden="1" xml:space="preserve">   '[28]GF Budget'!$B$5:$R$53</definedName>
    <definedName name="MLNK6b65ed32ce7640a99fa7442f9889b454" hidden="1">#REF!</definedName>
    <definedName name="MLNK6c16a94d2a0b43b7b8adb5c5950c7890" hidden="1">#REF!</definedName>
    <definedName name="MLNK6c366b5f04d54533bf372b0bebc30c9f" hidden="1">#REF!</definedName>
    <definedName name="MLNK6c949c245d594993a72b43c4e938f5d2" hidden="1">#REF!</definedName>
    <definedName name="MLNK6d480d6ee1b34b10965446268e5e05ed" hidden="1" xml:space="preserve">    [30]All_Measures!$A$4:$N$34</definedName>
    <definedName name="MLNK6d5ef2ae7d494c4983a39cafda858a07" hidden="1">#REF!</definedName>
    <definedName name="MLNK6e283d9da0464568a5dfc377690f1543" hidden="1">#REF!</definedName>
    <definedName name="MLNK6e6ce24531cb48eaa9d8307f24b6a872" hidden="1">#REF!</definedName>
    <definedName name="MLNK6ea59209ef7a45c9833c1204928341d0" hidden="1">#REF!</definedName>
    <definedName name="MLNK6f98c812586e46718c1e93daade62794" hidden="1">#REF!</definedName>
    <definedName name="MLNK6fae11f939ba4aaa9802df3725e20ebb" hidden="1">#REF!</definedName>
    <definedName name="MLNK6ff06dccb8854c3b939387890f5c8993" hidden="1">#REF!</definedName>
    <definedName name="MLNK7006de1b050c4e36a26d4f3df2768687" hidden="1">#REF!</definedName>
    <definedName name="MLNK70df96ddcf5e421ab12a8c2e2c167bf8" hidden="1">#REF!</definedName>
    <definedName name="MLNK72298a29c71740da88c3fd2965b44709" hidden="1" xml:space="preserve">    [30]All_Measures!$1:$1048576</definedName>
    <definedName name="MLNK7320956c55894738a58535007c9313c1" hidden="1">#REF!</definedName>
    <definedName name="MLNK732c066412c842f39247eaa9b6c6a2b0" hidden="1">#REF!</definedName>
    <definedName name="MLNK73cefd734dde4b4ca833bd52be1fa527" hidden="1">#REF!</definedName>
    <definedName name="MLNK73d7f83c73834c11ace54c3ccdbcac3f" hidden="1">#REF!</definedName>
    <definedName name="MLNK74b6be136557406f93d3fabd488f684b" hidden="1">#REF!</definedName>
    <definedName name="MLNK7586c74528b54c32aec2be58fd578869" hidden="1">#REF!</definedName>
    <definedName name="MLNK75cfff200780462da3dcec6b0350fe13" hidden="1">#REF!</definedName>
    <definedName name="MLNK75fed7b1a5d344618cc0a1d861ff8665" hidden="1">#REF!</definedName>
    <definedName name="MLNK76fea2f65b2c4015983773cce88188ba" hidden="1">#REF!</definedName>
    <definedName name="MLNK7717dbd64b4f4e368a87cd7134213489" hidden="1">#REF!</definedName>
    <definedName name="MLNK776e206f7b34477d9fe2261fc720ce07" hidden="1">#REF!</definedName>
    <definedName name="MLNK78198bd7015f42f599923a8e585086b5" hidden="1">#REF!</definedName>
    <definedName name="MLNK78afc04f88f94fb2a2de1a68e9f170f3" hidden="1">#REF!</definedName>
    <definedName name="MLNK79515637e4784aa7b54851b3bf4ee9d0" hidden="1">#REF!</definedName>
    <definedName name="MLNK79518544eb1e4239bad2c4df986bfcb2" hidden="1">#REF!</definedName>
    <definedName name="MLNK79c185f0a9ff46d49295c3ad86d88745" hidden="1">#REF!</definedName>
    <definedName name="MLNK7ab4431700474b12aad45a0e8e119c10" hidden="1">#REF!</definedName>
    <definedName name="MLNK7b2229d2956847c2bacafaddac3315c0" hidden="1">#REF!</definedName>
    <definedName name="MLNK7bdd4a8943c247d98d9afc0cccf057c7" hidden="1">#REF!</definedName>
    <definedName name="MLNK7d44ae3b8fb748759c025ff240f58bb1" hidden="1">#REF!</definedName>
    <definedName name="MLNK7dc1b60e98604641860cb357980c435e" hidden="1" xml:space="preserve"> '[29]UPR Fcst'!#REF!</definedName>
    <definedName name="MLNK7dcaa5a87c7247068b76a43a8dd42b7d" hidden="1">#REF!</definedName>
    <definedName name="MLNK7ddf4f9db0324f7ebf9355303eb31c1f" hidden="1">#REF!</definedName>
    <definedName name="MLNK7ebcc979ebd94d74a778743b7667dc5c" hidden="1">#REF!</definedName>
    <definedName name="MLNK7ef2886e3c5b4aef813d8064e0a67da3" hidden="1">#REF!</definedName>
    <definedName name="MLNK7f3b2b5f505341e2953ae07dd22a644d" hidden="1">#REF!</definedName>
    <definedName name="MLNK7fb0284a33ca45b6bc8db27e6722b74e" hidden="1">#REF!</definedName>
    <definedName name="MLNK80e30c2279ce4a1c964731ffa1934673" hidden="1">#REF!</definedName>
    <definedName name="MLNK80e41df743d74118bf3cf2ba320c8cb9" hidden="1">#REF!</definedName>
    <definedName name="MLNK811988d6250a4f708b3574f3f52b2699" hidden="1">#REF!</definedName>
    <definedName name="MLNK819b54474d124f0e9e3fea62de36062a" hidden="1">#REF!</definedName>
    <definedName name="MLNK81a613552b8d452aa971184139314877" hidden="1">#REF!</definedName>
    <definedName name="MLNK820c2a12b47f4a3c985b400c17ec56b5" hidden="1">#REF!</definedName>
    <definedName name="MLNK827bbde68c754473b757a8c8abb0abbb" hidden="1">#REF!</definedName>
    <definedName name="MLNK8396db9410954821841a1bdd1cee3738" hidden="1">#REF!</definedName>
    <definedName name="MLNK84049fb093174bb1b26120e50bd191e8" hidden="1">#REF!</definedName>
    <definedName name="MLNK847e7ca4a4a242e1bb6cf1855fadc504" hidden="1">#REF!</definedName>
    <definedName name="MLNK866cca8ff8ec48cc93e8c250448cdf2a" hidden="1">#REF!</definedName>
    <definedName name="MLNK869e0e4728fa40b78dfa0e2b980196da" hidden="1">#REF!</definedName>
    <definedName name="MLNK86f97346d0a840ad8c439bc1929be8cf" hidden="1">#REF!</definedName>
    <definedName name="MLNK87588a7692c844439f842dd6417e3483" hidden="1">#REF!</definedName>
    <definedName name="MLNK88492eb2e92d43ae8fb3d16da3c4120a" hidden="1">#REF!</definedName>
    <definedName name="MLNK889fe013cd6d444e8eea8a3b3a056bd0" hidden="1">#REF!</definedName>
    <definedName name="MLNK88cc4edfffba4398b4ed2ebeb85d2376" hidden="1">#REF!</definedName>
    <definedName name="MLNK88d90c390dca4e7e82cae88ea2652b89" hidden="1">#REF!</definedName>
    <definedName name="MLNK89abd7b3eeca4827adb9fbfbd9f9af0e" hidden="1">#REF!</definedName>
    <definedName name="MLNK8af6e60d05ef41d79a30dc72856cdbee" hidden="1">#REF!</definedName>
    <definedName name="MLNK8b4b7de34bef406487decb310af2eeb4" hidden="1">#REF!</definedName>
    <definedName name="MLNK8bb79c82040d4484b3816f6f7b72d5d4" hidden="1">#REF!</definedName>
    <definedName name="MLNK8bb8e5a13b0e4054a5aa434d7650ebff" hidden="1">#REF!</definedName>
    <definedName name="MLNK8c9868abe09d492d97763b5181936f82" hidden="1">#REF!</definedName>
    <definedName name="MLNK8cca239a83654e938e539ccbc3626f0d" hidden="1">#REF!</definedName>
    <definedName name="MLNK8d1fec7a101845718ec1b31336d59a8b" hidden="1">#REF!</definedName>
    <definedName name="MLNK8ddf68f182e942319a0a75c5bdfb92a4" hidden="1">#REF!</definedName>
    <definedName name="MLNK8edb8209051f4f798a92546d1b2214e6" hidden="1">#REF!</definedName>
    <definedName name="MLNK8f0fd326f97b402ea1f2b6fb91b79004" hidden="1">#REF!</definedName>
    <definedName name="MLNK91042598dd4d48f9a3a5961b626a97be" hidden="1">#REF!</definedName>
    <definedName name="MLNK91a2c28d4b654ce7807c0ff0e49bc91a" hidden="1">#REF!</definedName>
    <definedName name="MLNK92138ec22c3e458ea27db72e9db740b0" hidden="1">#REF!</definedName>
    <definedName name="MLNK923cc8a94e3c4192b594ed402ccea5c1" hidden="1">#REF!</definedName>
    <definedName name="MLNK92debea704f94bf79b7e748022199504" hidden="1">#REF!</definedName>
    <definedName name="MLNK9369c50d1537418ba144f121a3aa92f4" hidden="1">#REF!</definedName>
    <definedName name="MLNK93b927d86f0143cc99b233ac64d83956" hidden="1" xml:space="preserve"> '[28]GF Budget'!$B$5:$R$53</definedName>
    <definedName name="MLNK93ee80bdbdd4474888dd3b666916415c" hidden="1">#REF!</definedName>
    <definedName name="MLNK9470b29f89cb476ab5ab6454188ec242" hidden="1">#REF!</definedName>
    <definedName name="MLNK94a72e226b1841c69836e117f7d264e0" hidden="1">#REF!</definedName>
    <definedName name="MLNK955edca74ed1456dbc18c5e93f19dc77" hidden="1">#REF!</definedName>
    <definedName name="MLNK9570a7e591704b08a74b41a5d9bae695" hidden="1">#REF!</definedName>
    <definedName name="MLNK97403d2bf29d45c2afdedec484e8b0e1" hidden="1">#REF!</definedName>
    <definedName name="MLNK9872e82cd1a0411eb1db7f06eca5cc98" hidden="1">#REF!</definedName>
    <definedName name="MLNK9960ce205b024d159716c3ce4936c881" hidden="1">#REF!</definedName>
    <definedName name="MLNK999d13581f694d4ba486490b078876f2" hidden="1">#REF!</definedName>
    <definedName name="MLNK9b10c5b6335e4b30a3912ec2b1c576da" hidden="1">#REF!</definedName>
    <definedName name="MLNK9b4c0e419e214f9f9bb282c52f22aa2f" hidden="1">#REF!</definedName>
    <definedName name="MLNK9c080c3c47054527b7506bc65c7449a8" hidden="1">#REF!</definedName>
    <definedName name="MLNK9c536454db82435bbd4c2fe2390cc7e6" hidden="1">#REF!</definedName>
    <definedName name="MLNK9cb237b3ae60460782dd06ffcc94d176" hidden="1">#REF!</definedName>
    <definedName name="MLNK9d5e29c21d444f83a3d5169a1a7c3f6f" hidden="1">#REF!</definedName>
    <definedName name="MLNK9d74016a436444f5ad4a81861f1a6148" hidden="1">#REF!</definedName>
    <definedName name="MLNK9dcf8d6ad50c4be6bb8591c8b7b857c8" hidden="1">#REF!</definedName>
    <definedName name="MLNK9e1a9dda33e14902a6dd0673b256826b" hidden="1">#REF!</definedName>
    <definedName name="MLNK9e8b43e038ae4e2ba9733b86fd90fe71" hidden="1">#REF!</definedName>
    <definedName name="MLNK9ef4dac6e4c84b458fc5f55c61125436" hidden="1">#REF!</definedName>
    <definedName name="MLNK9fd9933cf36142abbf30b1efe021931a" hidden="1">#REF!</definedName>
    <definedName name="MLNKa06fcdbf09ad4b959abcd6096bf0a309" hidden="1">#REF!</definedName>
    <definedName name="MLNKa0b680364bd64b6bb7599d2495f4e278" hidden="1">#REF!</definedName>
    <definedName name="MLNKa0ecde0bfb884f3a8551e84a6a8f60b9" hidden="1">#REF!</definedName>
    <definedName name="MLNKa37684ad5e5c439fba3caf3e931ef589" hidden="1">#REF!</definedName>
    <definedName name="MLNKa39050e76e34480aba1652cfb53b94e0" hidden="1">#REF!</definedName>
    <definedName name="MLNKa3a7625c9eb5408485d4ecbd181f23fc" hidden="1">#REF!</definedName>
    <definedName name="MLNKa4241d13e4bc4b39bad2e35c0e9d7ab6" hidden="1">#REF!</definedName>
    <definedName name="MLNKa45f0b5d58ae4ea698d724401b69a749" hidden="1">#REF!</definedName>
    <definedName name="MLNKa57dbd7b02de435f870166c7bda74f98" hidden="1">#REF!</definedName>
    <definedName name="MLNKa638583f96504e62abdc8491d2248f1b" hidden="1">#REF!</definedName>
    <definedName name="MLNKa641d40d22c24cfca1394053f04d5537" hidden="1">#REF!</definedName>
    <definedName name="MLNKa6a2b4c999754b6fa587294734a84eed" hidden="1">#REF!</definedName>
    <definedName name="MLNKa6ae728097774d5ba9301ffca4f74b11" hidden="1">#REF!</definedName>
    <definedName name="MLNKa6c0e0237cac402cabd6204e6e59d7a5" hidden="1">#REF!</definedName>
    <definedName name="MLNKa7b67ae77b284e35ae2b5f5bb9575b07" hidden="1">#REF!</definedName>
    <definedName name="MLNKa7e24b1e0aa14069b0ba2ebfa0a6bd41" hidden="1">#REF!</definedName>
    <definedName name="MLNKa7f7d52d146745979d9706bffbe6198f" hidden="1">#REF!</definedName>
    <definedName name="MLNKa8003a7005074dd4b91fd919082934b4" hidden="1">#REF!</definedName>
    <definedName name="MLNKa891951608d940f0b5453cea58d1ca19" hidden="1">#REF!</definedName>
    <definedName name="MLNKa9096654227746cba3b1e72d845b84ec" hidden="1" xml:space="preserve">   '[28]GF Budget'!$B$5:$R$53</definedName>
    <definedName name="MLNKa92d7f7227464481a58fce804523c660" hidden="1">#REF!</definedName>
    <definedName name="MLNKa96dfec67e7d42c185eddf571b4a0871" hidden="1">#REF!</definedName>
    <definedName name="MLNKa9b72ee297dc4b6b82fd726e8ceed72e" hidden="1">#REF!</definedName>
    <definedName name="MLNKa9c3041995b9474f9a59fd740ee8ef41" hidden="1">#REF!</definedName>
    <definedName name="MLNKaaa54138778c4ed398d9c92f594c3692" hidden="1">#REF!</definedName>
    <definedName name="MLNKabdb601947de4e1f8d5ee0de13110117" hidden="1">#REF!</definedName>
    <definedName name="MLNKac79cba661f14184a139a93e111d3a40" hidden="1">#REF!</definedName>
    <definedName name="MLNKacaeb68fa0174607b702b054095283f1" hidden="1">#REF!</definedName>
    <definedName name="MLNKad0f0122808f4e6ca564f699b5d4df70" hidden="1">#REF!</definedName>
    <definedName name="MLNKad6f939e009f43f29aea395bcb7ff7da" hidden="1">#REF!</definedName>
    <definedName name="MLNKadae2988d338434fa6c1f93428bbcdba" hidden="1">#REF!</definedName>
    <definedName name="MLNKade14c001b4d484e97e8cb97712c662e" hidden="1">#REF!</definedName>
    <definedName name="MLNKaee04a1f5f4946128bac3cf1750d357e" hidden="1" xml:space="preserve">    [30]All_Measures!$A$3:$M$33</definedName>
    <definedName name="MLNKaee5ba47a48940498129a8b0c327aad7" hidden="1">#REF!</definedName>
    <definedName name="MLNKaeef41523bb6461a8ce9e28075b377e4" hidden="1">#REF!</definedName>
    <definedName name="MLNKaf2e362f14b04b17806312aeb7d9faf9" hidden="1">#REF!</definedName>
    <definedName name="MLNKaf77800d7a8e4682894b3769276f31bb" hidden="1">#REF!</definedName>
    <definedName name="MLNKb010cd6e928d416d9e7983be69f79c50" hidden="1">#REF!</definedName>
    <definedName name="MLNKb04447d1db1847e587a3d9aa4f78fe6d" hidden="1">#REF!</definedName>
    <definedName name="MLNKb0473d7dd78c4a649f8526b1e37979d5" hidden="1">#REF!</definedName>
    <definedName name="MLNKb136cf7245024dee886809a08f751993" hidden="1">#REF!</definedName>
    <definedName name="MLNKb1c120e3e05f442caee363901edde9fc" hidden="1">#REF!</definedName>
    <definedName name="MLNKb282340194064624b6cf45ee3a5d8cf3" hidden="1">#REF!</definedName>
    <definedName name="MLNKb2e29bf6bb754010b2035460a63decd5" hidden="1">#REF!</definedName>
    <definedName name="MLNKb349298827dd451ca01eae8d451cbafa" hidden="1" xml:space="preserve"> '[29]UPR Fcst'!#REF!</definedName>
    <definedName name="MLNKb42d2ffc2880423dbdccee020c46e293" hidden="1">#REF!</definedName>
    <definedName name="MLNKb4f70c82a31a47ad83b8b7f15bf345a5" hidden="1" xml:space="preserve"> '[28]GF Budget'!$B$5:$R$53</definedName>
    <definedName name="MLNKb5508efe7987472ab4f953738785d4b4" hidden="1">#REF!</definedName>
    <definedName name="MLNKb816d754e3344cc4be89f8ea0f8c9c94" hidden="1">#REF!</definedName>
    <definedName name="MLNKb8583062930e424f8748226949f89f6c" hidden="1">#REF!</definedName>
    <definedName name="MLNKb93d34857bb04fc1a64b9078ec23b406" hidden="1">#REF!</definedName>
    <definedName name="MLNKb9755911bd834082a7d986a6b07d2f82" hidden="1">#REF!</definedName>
    <definedName name="MLNKb979ac6f0cab4975bab3cda822c3b1e3" hidden="1" xml:space="preserve">    [30]All_Measures!$A$4:$N$34</definedName>
    <definedName name="MLNKb994f9a4d891480782542be08cb5cc8d" hidden="1">#REF!</definedName>
    <definedName name="MLNKb99b6f56a9e34f35abe68b74e546b1f1" hidden="1">#REF!</definedName>
    <definedName name="MLNKb9d53635a48a403cbdc3032cb2bb5329" hidden="1">'[29]Proprietary Fcst'!#REF!</definedName>
    <definedName name="MLNKbb604d3957e44542bb81978f13919299" hidden="1">#REF!</definedName>
    <definedName name="MLNKbcc3d5689b41491a87ad560a88db4968" hidden="1">#REF!</definedName>
    <definedName name="MLNKbdb85fa7051540999df91804d0a0b119" hidden="1">#REF!</definedName>
    <definedName name="MLNKbde3d65e80254dfb87342de54a856d45" hidden="1">#REF!</definedName>
    <definedName name="MLNKbea97a0855cb40a9bbf379974dfc80ef" hidden="1">#REF!</definedName>
    <definedName name="MLNKbeed6724f84944a3bc30e3d939a19213" hidden="1">#REF!</definedName>
    <definedName name="MLNKbeede1d2ef8843e498c74f8e4c0a3652" hidden="1">#REF!</definedName>
    <definedName name="MLNKbf09c822539741f2ad5743da6ba8f515" hidden="1">#REF!</definedName>
    <definedName name="MLNKbfb2535ee8da4dfaadd79b8d0747322e" hidden="1">#REF!</definedName>
    <definedName name="MLNKc090f0f8359f426190a3ea42e5d45556" hidden="1">#REF!</definedName>
    <definedName name="MLNKc0911c223c7c493098e644d1619b59b8" hidden="1">#REF!</definedName>
    <definedName name="MLNKc0e85a2f8d55446c9fc535e85305a73a" hidden="1">#REF!</definedName>
    <definedName name="MLNKc17c01caf48f46be9271967eeaf0d1a7" hidden="1">#REF!</definedName>
    <definedName name="MLNKc1b2d591990d430da2fa806f29cc875d" hidden="1">#REF!</definedName>
    <definedName name="MLNKc22cecafb47244e890ad7ce55a9ceaf9" hidden="1">#REF!</definedName>
    <definedName name="MLNKc23bb7e037854afdbfb318463627a51f" hidden="1">#REF!</definedName>
    <definedName name="MLNKc28702ddf99a41bcb1a9fde89d97ec2a" hidden="1">#REF!</definedName>
    <definedName name="MLNKc3a76ad0a2ea45779efb1a55c38f04a5" hidden="1" xml:space="preserve"> '[29]UPR Fcst'!#REF!</definedName>
    <definedName name="MLNKc45014c3c67243099c9226300cc0468b" hidden="1">#REF!</definedName>
    <definedName name="MLNKc4b06ba3b51a4ec4b8c276ecb244e1e0" hidden="1">#REF!</definedName>
    <definedName name="MLNKc52dfa536e6247af8b2d4721387e97e3" hidden="1">#REF!</definedName>
    <definedName name="MLNKc5c18166bf51464b911a664a66f2ea64" hidden="1">#REF!</definedName>
    <definedName name="MLNKc774833e88f14f5585a6d1ea20519e72" hidden="1">#REF!</definedName>
    <definedName name="MLNKc842a6653ba84f498592833351bba869" hidden="1">#REF!</definedName>
    <definedName name="MLNKc950751ff212401bb3399138aeb08071" hidden="1">#REF!</definedName>
    <definedName name="MLNKc974773dd9474facb0097b8ba86c9c88" hidden="1">#REF!</definedName>
    <definedName name="MLNKc9e3c53ddd1846e4acc39ec87f03525e" hidden="1">#REF!</definedName>
    <definedName name="MLNKcb0c5612c95149aab0a0b4545a83d83a" hidden="1">#REF!</definedName>
    <definedName name="MLNKcb52cb82696449c4acaccd75559d9533" hidden="1">#REF!</definedName>
    <definedName name="MLNKcca92169cf9044b283c9d1ae5a573598" hidden="1">#REF!</definedName>
    <definedName name="MLNKcd2f59e8aa124177bbf584ac68d410cd" hidden="1">#REF!</definedName>
    <definedName name="MLNKcd4c59a5e6914ade8985355fca18cdd8" hidden="1">#REF!</definedName>
    <definedName name="MLNKcdfd123717954f7282c5a06900bb6d10" hidden="1">#REF!</definedName>
    <definedName name="MLNKce1a9386d4ff469e851d118a2b4216b1" hidden="1">#REF!</definedName>
    <definedName name="MLNKcf2d5c047a684f0a8f8bfc0b5a1d2295" hidden="1">#REF!</definedName>
    <definedName name="MLNKd04f1a930c2a4d0f8e650f7c49428bed" hidden="1">#REF!</definedName>
    <definedName name="MLNKd0dd92e1cef94a4dac9bd06422abbfb0" hidden="1">#REF!</definedName>
    <definedName name="MLNKd30362751fd14500956ac77cd5b6c928" hidden="1">#REF!</definedName>
    <definedName name="MLNKd33b38b9404a489393116a4e3f21e4ba" hidden="1">#REF!</definedName>
    <definedName name="MLNKd3523672e9e64b65a5b09c20b1f0f2c5" hidden="1">#REF!</definedName>
    <definedName name="MLNKd3b085692077475c881219fffa7851a4" hidden="1">#REF!</definedName>
    <definedName name="MLNKd457f50f3db7487aaaf4cbbe1b7b85f0" hidden="1">#REF!</definedName>
    <definedName name="MLNKd500c6f93fc04a9ab91d89f1d26a5bda" hidden="1">#REF!</definedName>
    <definedName name="MLNKd572d1969c5e45a5a651c723b07711e1" hidden="1">#REF!</definedName>
    <definedName name="MLNKd5a9a247d8d94a6abe2159ecd153eb1e" hidden="1">#REF!</definedName>
    <definedName name="MLNKd60f92bab68c4087bb693e7adfc318ae" hidden="1">#REF!</definedName>
    <definedName name="MLNKd6345eea8edd438a86063a19e38525c2" hidden="1">#REF!</definedName>
    <definedName name="MLNKd6757d4fd35f4b5f9c157e11b9be9592" hidden="1">#REF!</definedName>
    <definedName name="MLNKd7638984428141099e5ebdc5433ad1cb" hidden="1">#REF!</definedName>
    <definedName name="MLNKd7dd50d502ff4917b8cef972de06f4b7" hidden="1">#REF!</definedName>
    <definedName name="MLNKd9209ddc786e4182a7f4d866f6bfae70" hidden="1">#REF!</definedName>
    <definedName name="MLNKd94fb142363a4045967b7d07a80abf6e" hidden="1">#REF!</definedName>
    <definedName name="MLNKd96dc4db62c14ffda9b013a931c13d82" hidden="1" xml:space="preserve">    [30]All_Measures!$1:$1048576</definedName>
    <definedName name="MLNKda2d915548204ed49edbbfc1645eb5ba" hidden="1">#REF!</definedName>
    <definedName name="MLNKda58f8a2145646239179163c0299793b" hidden="1">#REF!</definedName>
    <definedName name="MLNKda62fae5d3634009bb36d3b099154e68" hidden="1">#REF!</definedName>
    <definedName name="MLNKda715c062c524ca593a6e79787c07cda" hidden="1">#REF!</definedName>
    <definedName name="MLNKda9714ded189452b8d36646278847408" hidden="1">#REF!</definedName>
    <definedName name="MLNKda9ae8c008cd46b0a30a432bd98e2a92" hidden="1">#REF!</definedName>
    <definedName name="MLNKdac0a3da1f474bb49bbfe2e104e1a456" hidden="1">#REF!</definedName>
    <definedName name="MLNKdb0b61caa08b42499f7a520d9d9512d5" hidden="1">#REF!</definedName>
    <definedName name="MLNKdbffc65f47524dd8a6970ab5516c54b8" hidden="1">#REF!</definedName>
    <definedName name="MLNKdc3bd7f720274d3985a7ad930d0aec81" hidden="1">#REF!</definedName>
    <definedName name="MLNKdc540b1653014c88a67ce3e63b233581" hidden="1" xml:space="preserve"> [27]EX_13WCF!#REF!</definedName>
    <definedName name="MLNKdd784700188c43aaac0e4bd2d6d21af3" hidden="1">#REF!</definedName>
    <definedName name="MLNKde028b07903e49a1b07f84b69b0242c3" hidden="1">#REF!</definedName>
    <definedName name="MLNKdf04489994304a3f97d281f9fa73f034" hidden="1">#REF!</definedName>
    <definedName name="MLNKdf5caf4e0e6a4d17831719e6acee4572" hidden="1">#REF!</definedName>
    <definedName name="MLNKdf7b39d34667409c95462c25978584ad" hidden="1">#REF!</definedName>
    <definedName name="MLNKe0a3e82ecea64e02b4d71c2ec52b4a5f" hidden="1">#REF!</definedName>
    <definedName name="MLNKe101f801665548a08e039d3183cc252f" hidden="1">#REF!</definedName>
    <definedName name="MLNKe15d8bfb7c78473ba833a0b8fb531e7a" hidden="1">#REF!</definedName>
    <definedName name="MLNKe20944887eb84e1ba227fdb7c8b68ec5" hidden="1">#REF!</definedName>
    <definedName name="MLNKe367e4256edd4c78ac89b8b89adf6305" hidden="1">#REF!</definedName>
    <definedName name="MLNKe3801a78f88f4bb0af36985252ace683" hidden="1">#REF!</definedName>
    <definedName name="MLNKe38279966f754476be6f361af519f88f" hidden="1">#REF!</definedName>
    <definedName name="MLNKe38b0304c6e14fcdbd573ee8ff096b71" hidden="1">#REF!</definedName>
    <definedName name="MLNKe3de2b25ed2a4fcdb532085f4626be8b" hidden="1">#REF!</definedName>
    <definedName name="MLNKe4957daaf9eb4a1ea6e0ae5b9284ba9a" hidden="1">#REF!</definedName>
    <definedName name="MLNKe49bbe102cbe481c83b982dc5eb99c75" hidden="1">#REF!</definedName>
    <definedName name="MLNKe4c078a0196a49de8d50e8ae6bdcc558" hidden="1">#REF!</definedName>
    <definedName name="MLNKe4df9b0ee93f49bfa3cebb2385be6721" hidden="1">#REF!</definedName>
    <definedName name="MLNKe5b4a1fc432d4c12b49fd9d7aff55457" hidden="1">#REF!</definedName>
    <definedName name="MLNKe681e8ce59ea4ec4a572ebe2141df7d0" hidden="1">#REF!</definedName>
    <definedName name="MLNKe68bc2eae14144b7a1fc43fe2ebfaa65" hidden="1">#REF!</definedName>
    <definedName name="MLNKe6e54db7691a4821a439522821796f8e" hidden="1">#REF!</definedName>
    <definedName name="MLNKe768a3fd5af143beaff39adac7b4fb2e" hidden="1">#REF!</definedName>
    <definedName name="MLNKe7823e83a54944c8a76e160e6a946ff6" hidden="1">#REF!</definedName>
    <definedName name="MLNKe8312b1ac7544f699a6e51353d45ca4d" hidden="1">#REF!</definedName>
    <definedName name="MLNKe96f548d2c5442b8b620df06fb00ea72" hidden="1">#REF!</definedName>
    <definedName name="MLNKea0bd8df58fa47aa8a8cffb2990cbed8" hidden="1">#REF!</definedName>
    <definedName name="MLNKeb1d5e4a4a414d659e3b9fd0d27cd1f0" hidden="1">#REF!</definedName>
    <definedName name="MLNKeb2c235dfd4d445d813aaee85b1c01ea" hidden="1">#REF!</definedName>
    <definedName name="MLNKebd76e8c5e1047d99182ae05fa70403c" hidden="1">#REF!</definedName>
    <definedName name="MLNKec5ae76f6d63450a92cbb4402d7e67aa" hidden="1">#REF!</definedName>
    <definedName name="MLNKec780d6aadd844acab6521c80f8d46dc" hidden="1">#REF!</definedName>
    <definedName name="MLNKed4c712987ed4a26914aacabb3cb5a07" hidden="1">#REF!</definedName>
    <definedName name="MLNKeddc187a60694639a530d9f81932b352" hidden="1">#REF!</definedName>
    <definedName name="MLNKee18904b977444c4a81c4150ab7003f3" hidden="1">#REF!</definedName>
    <definedName name="MLNKee67bd5619e1462d88447b08abd8c0ef" hidden="1">#REF!</definedName>
    <definedName name="MLNKeeb339a109374f9d80115674cfecbde9" hidden="1">#REF!</definedName>
    <definedName name="MLNKef55fa396e3d42d4b6a5646d3529262b" hidden="1">#REF!</definedName>
    <definedName name="MLNKef8a5f8c83064d99b57e8eb88e47942c" hidden="1">#REF!</definedName>
    <definedName name="MLNKf05c855193ca4186968bd3b28a68a3f9" hidden="1">#REF!</definedName>
    <definedName name="MLNKf09745d38e954715b3719bd40068ebcd" hidden="1">'[29]Proprietary Fcst'!#REF!</definedName>
    <definedName name="MLNKf25d690c0c9040969651078a0fd34468" hidden="1">#REF!</definedName>
    <definedName name="MLNKf3d83f5b96e941b0932a1f43f6d6991a" hidden="1">#REF!</definedName>
    <definedName name="MLNKf5156a0cee3344af9231fa8b11e9484f" hidden="1">#REF!</definedName>
    <definedName name="MLNKf5ac4fb13bcd468c9dba17c408fb6571" hidden="1">#REF!</definedName>
    <definedName name="MLNKf5c641a89179411482ca8ffb35fdbcd0" hidden="1">#REF!</definedName>
    <definedName name="MLNKf60a89fa14a944ffa81a4b2b2c5a6a65" hidden="1">#REF!</definedName>
    <definedName name="MLNKf69d90895223406595354e1a016a0b55" hidden="1">#REF!</definedName>
    <definedName name="MLNKf6ff47807254415683e2e72ea28f73a6" hidden="1">#REF!</definedName>
    <definedName name="MLNKf7b01b58e55d4d98b18ea36659e07768" hidden="1">#REF!</definedName>
    <definedName name="MLNKf7c6dc0b1f7b4cd79e8e5ea6ab59a1e8" hidden="1">#REF!</definedName>
    <definedName name="MLNKf7dc7c8e02d0429f82eea42d7c131cac" hidden="1">#REF!</definedName>
    <definedName name="MLNKfa0e88ca68f94eb68067d515b17f6739" hidden="1">#REF!</definedName>
    <definedName name="MLNKfa791a191b41434c8e46cb15e1c7aa7c" hidden="1">#REF!</definedName>
    <definedName name="MLNKfaee2e53933a492e98ec8109d03578fe" hidden="1">#REF!</definedName>
    <definedName name="MLNKfbd20e26625a4a6d95d1d5f87a5c06be" hidden="1">#REF!</definedName>
    <definedName name="MLNKfc1eb932feeb44998c31bb3c1c820e41" hidden="1">#REF!</definedName>
    <definedName name="MLNKfc3d4045ac6546bbb96fb436de2a6736" hidden="1">#REF!</definedName>
    <definedName name="MLNKfc73d232647645828ea4844e98b41c9f" hidden="1">#REF!</definedName>
    <definedName name="MLNKfc85833d86264a5abe1e9d21c923318a" hidden="1">#REF!</definedName>
    <definedName name="MLNKfce6e9edb9824a87af81b209f9c5283c" hidden="1">#REF!</definedName>
    <definedName name="MLNKfe57550892dd4400bc1fa56bb0c2bdde" hidden="1">#REF!</definedName>
    <definedName name="MLNKffcae4d64e6644c190307811b03f3c98" hidden="1">#REF!</definedName>
    <definedName name="MMMMMMM" hidden="1">'[20]Backup data'!#REF!</definedName>
    <definedName name="newdata_03" hidden="1">'[31]Income Statement'!#REF!</definedName>
    <definedName name="NNNNNNNN" hidden="1">'[20]Backup data'!#REF!</definedName>
    <definedName name="NO" localSheetId="1" hidden="1">{"'Sheet1'!$A$1:$J$121"}</definedName>
    <definedName name="NO" hidden="1">{"'Sheet1'!$A$1:$J$121"}</definedName>
    <definedName name="oooo" hidden="1">#REF!</definedName>
    <definedName name="Peerless" hidden="1">'[31]Income Statement'!#REF!</definedName>
    <definedName name="Peerless_Oil" hidden="1">'[31]Income Statement'!#REF!</definedName>
    <definedName name="plp" hidden="1">#REF!</definedName>
    <definedName name="pp" hidden="1">#REF!</definedName>
    <definedName name="_xlnm.Print_Area" localSheetId="6">'Customers Forecast'!$J$5:$N$23</definedName>
    <definedName name="Prolinks" hidden="1">#REF!</definedName>
    <definedName name="prolinks_01a0c545244d4f229c69e2c67ee9ea9d" hidden="1">#REF!</definedName>
    <definedName name="prolinks_0596fd2adbfc47d9ac3dcd5e1105a21e" hidden="1">#REF!</definedName>
    <definedName name="prolinks_05b6403fe6544606bca0a8a09800be0e" hidden="1">#REF!</definedName>
    <definedName name="prolinks_07079316794a4c46b6138c660d6cab03" hidden="1">#REF!</definedName>
    <definedName name="prolinks_084ed1bfada6443a8affa63e32e51247" hidden="1">#REF!</definedName>
    <definedName name="prolinks_0bd622004eaf4b0aa10ea0454f7737d3" hidden="1">#REF!</definedName>
    <definedName name="prolinks_0c39044a3d254a02b33af0ca7ef1260d" hidden="1">#REF!</definedName>
    <definedName name="prolinks_153e906add294d409d3bee7cebfbd3aa" hidden="1">#REF!</definedName>
    <definedName name="prolinks_16c801b6d5414c808dc66f9650a35a32" hidden="1">#REF!</definedName>
    <definedName name="prolinks_1894464ecd844143a98140f3ac4ef19e" hidden="1">#REF!</definedName>
    <definedName name="prolinks_1a1180f1f3e641ed9c22276f0fe7150f" hidden="1">[32]Proposal!#REF!</definedName>
    <definedName name="prolinks_1b10443825df43a5bbcde18ad7b18113" hidden="1">#REF!</definedName>
    <definedName name="prolinks_1e840767a25b4ad08fa3dc104c1c19c4" hidden="1">#REF!</definedName>
    <definedName name="prolinks_2315b8bd8bcc4444a08b48b2c77053ca" hidden="1">#REF!</definedName>
    <definedName name="prolinks_251191970339467cab486c77ead21660" hidden="1">#REF!</definedName>
    <definedName name="prolinks_269280657b0c40669ef2af3dbb710223" hidden="1">#REF!</definedName>
    <definedName name="prolinks_297e01ee305549e7a2a9f942c5c52474" hidden="1">#REF!</definedName>
    <definedName name="prolinks_29e19fe27bcc451e950ff0f11bd9a54e" hidden="1">#REF!</definedName>
    <definedName name="prolinks_29ee4a881da745cca1da125d14abce08" hidden="1">#REF!</definedName>
    <definedName name="prolinks_2a30da71db3b42c88741a51b9cb339dd" hidden="1">#REF!</definedName>
    <definedName name="prolinks_2c4caad7f5944f7798d2a625ad989183" hidden="1">#REF!</definedName>
    <definedName name="prolinks_2ce22f1b67544a8b99e88db841a1f1ec" hidden="1">#REF!</definedName>
    <definedName name="prolinks_2f1d7117ff404629bc717793b05a2956" hidden="1">#REF!</definedName>
    <definedName name="prolinks_302f9d26fad04e1bab3f36cdb2618eab" hidden="1">#REF!</definedName>
    <definedName name="prolinks_311d0528edd74c82b9d45d06c98a92cb" hidden="1">#REF!</definedName>
    <definedName name="prolinks_31415462c3fd417db9b0ec9e6d00abdc" hidden="1">#REF!</definedName>
    <definedName name="prolinks_3150f41485d1418491e3fbaa2d4f74cb" hidden="1">#REF!</definedName>
    <definedName name="prolinks_3822661531d4453c834d7ea10d816693" hidden="1">#REF!</definedName>
    <definedName name="prolinks_3913934609ab4afebbafc48782261e35" hidden="1">#REF!</definedName>
    <definedName name="prolinks_396d4479c5554944954a234f1f19a13a" hidden="1">#REF!</definedName>
    <definedName name="prolinks_398ce964af0b4cf6b43d8a3c029305a7" hidden="1">#REF!</definedName>
    <definedName name="prolinks_3cc09d21fe9e4072801fa9d96b3f00cc" hidden="1">[32]Proposal!#REF!</definedName>
    <definedName name="prolinks_3d28d008ebba40b5a64fd754838e4b8e" hidden="1">#REF!</definedName>
    <definedName name="prolinks_3e29fd8b9e3e4e2e8770f54e37e423dd" hidden="1">#REF!</definedName>
    <definedName name="prolinks_3efcb4254c274b7fb425f1162b75e951" hidden="1">#REF!</definedName>
    <definedName name="prolinks_437bb4220c8e4ebeb6b3d9271afb1aab" hidden="1">#REF!</definedName>
    <definedName name="prolinks_442ddd5473734c6f96b29c85c157aab0" hidden="1">#REF!</definedName>
    <definedName name="prolinks_45dc3460c3f54620838861f7ff097bd7" hidden="1">#REF!</definedName>
    <definedName name="prolinks_47159d94af764027946a892d6281337a" hidden="1">#REF!</definedName>
    <definedName name="prolinks_499ddfb95f9c4e21983d5b4f16720ed8" hidden="1">#REF!</definedName>
    <definedName name="prolinks_4ac541fb65aa4cffa7845318f2487856" hidden="1">#REF!</definedName>
    <definedName name="prolinks_4b76ce19b1764f58a7de0c7badc1a4cc" hidden="1">#REF!</definedName>
    <definedName name="prolinks_4c4ab9c9295844449e6ef6a37eaf4d74" hidden="1">#REF!</definedName>
    <definedName name="prolinks_4f12b91b18f74a1dbe303ad750e877fd" hidden="1">#REF!</definedName>
    <definedName name="prolinks_53c7c8aaf9f04cffbaa87348d9df0245" hidden="1">#REF!</definedName>
    <definedName name="prolinks_57fc0241e78544168405d3c45c0e84d1" hidden="1">#REF!</definedName>
    <definedName name="prolinks_5a55b5157df94ea2b702089c4379a8bd" hidden="1">#REF!</definedName>
    <definedName name="prolinks_62db8ffd9b594b17859bc36f2fe3c672" hidden="1">#REF!</definedName>
    <definedName name="prolinks_63a9bdf02b6c452a9a4c91b0f583bba1" hidden="1">#REF!</definedName>
    <definedName name="prolinks_6536fc9dc9114ad2aab73e674b297019" hidden="1">#REF!</definedName>
    <definedName name="prolinks_6aef5f4cf91d4dbea7b10dfab4dd0b69" hidden="1">#REF!</definedName>
    <definedName name="prolinks_6c9f4dd2b1254dac81169534c956b14a" hidden="1">#REF!</definedName>
    <definedName name="prolinks_6ce43db491284e169954079042de7780" hidden="1">#REF!</definedName>
    <definedName name="prolinks_6e10ebbf83b94914b959794854db3bec" hidden="1">#REF!</definedName>
    <definedName name="prolinks_6e9fd860277a4bc699b9c43d2d7be378" hidden="1">#REF!</definedName>
    <definedName name="prolinks_6fd65cba148d4852a159055e43b7364d" hidden="1">#REF!</definedName>
    <definedName name="prolinks_71091622e8f842c496418537f6f8232b" hidden="1">#REF!</definedName>
    <definedName name="prolinks_729ba1e1244044298e893fa24d15ef5b" hidden="1">#REF!</definedName>
    <definedName name="prolinks_73bdf07f47594a918de2df613892ac5f" hidden="1">'[33]Capitalization Table'!#REF!</definedName>
    <definedName name="prolinks_76701a5f97af43c3a899f97fbb841c7d" hidden="1">#REF!</definedName>
    <definedName name="prolinks_783281649d824e239f361bda3d777126" hidden="1">#REF!</definedName>
    <definedName name="prolinks_7854b8c2bb6e4275a477329e39458a84" hidden="1">#REF!</definedName>
    <definedName name="prolinks_7ab99053e479431b82ff19df79fe72c8" hidden="1">#REF!</definedName>
    <definedName name="prolinks_7aff1d9dc2c244b8b8495d792eee85de" hidden="1">#REF!</definedName>
    <definedName name="prolinks_7bdcd4efcc1f4fb588dacf81c60bb005" hidden="1">#REF!</definedName>
    <definedName name="prolinks_7d02ebcac34d4e67951b8f51de0a0fe6" hidden="1">#REF!</definedName>
    <definedName name="prolinks_7f58e1b33f1f46cfb9c8bb1c52fe1be0" hidden="1">#REF!</definedName>
    <definedName name="prolinks_813adc2f79724bdda86d936689968484" hidden="1">#REF!</definedName>
    <definedName name="prolinks_81e6479f400441e4a47828e6bcebd1d6" hidden="1">#REF!</definedName>
    <definedName name="prolinks_838aa2644ebb4821875ecbaaa89b884d" hidden="1">#REF!</definedName>
    <definedName name="prolinks_8b07f12b2e8c4eff9e7641d70f4852c9" hidden="1">#REF!</definedName>
    <definedName name="prolinks_8b5ec9efcc3d4ade9099d1de311e88fd" hidden="1">#REF!</definedName>
    <definedName name="prolinks_8e2caed5fcc143818106df72e5202b72" hidden="1">#REF!</definedName>
    <definedName name="prolinks_8e7fffd3287a4277aded18e39b6364bc" hidden="1">#REF!</definedName>
    <definedName name="prolinks_8ed704e218f241be962cd235e57746a1" hidden="1">#REF!</definedName>
    <definedName name="prolinks_8edb616f62c448769e6639f38b6623c5" hidden="1">#REF!</definedName>
    <definedName name="prolinks_8fb6aa628096493aabd317fa95569d10" hidden="1">#REF!</definedName>
    <definedName name="prolinks_8ff61c0212a14f2ab5f3a95ad9c19813" hidden="1">#REF!</definedName>
    <definedName name="prolinks_93235e12b9674060bdd2757692f80852" hidden="1">#REF!</definedName>
    <definedName name="prolinks_94e19c79a940426783b5581f61e1fc8a" hidden="1">#REF!</definedName>
    <definedName name="prolinks_952645b3039845d2bba9e6243317b4c6" hidden="1">#REF!</definedName>
    <definedName name="prolinks_95468763cb394a05ab7bb2e9f10ff0c0" hidden="1">#REF!</definedName>
    <definedName name="prolinks_9927d4e49dd649d590d0169962d2c31b" hidden="1">#REF!</definedName>
    <definedName name="prolinks_9be1b1ff9810477f88a14f4e08ee760f" hidden="1">#REF!</definedName>
    <definedName name="prolinks_9e92dd59b4af44f5b619e1d76b560cef" hidden="1">#REF!</definedName>
    <definedName name="prolinks_9fa1969c91154da0bf75e3de018cf480" hidden="1">#REF!</definedName>
    <definedName name="prolinks_9fe2e41412f344698615a70872c9340c" hidden="1">#REF!</definedName>
    <definedName name="prolinks_a07d81485e6c41f8a48303a8a55020a1" hidden="1">#REF!</definedName>
    <definedName name="prolinks_a0cb65b6c50f4f40901be287c9b5ced5" hidden="1">#REF!</definedName>
    <definedName name="prolinks_a0d7e602572549bd95216e66df19e635" hidden="1">#REF!</definedName>
    <definedName name="prolinks_a5acd4bbba1d4f59b792722ad0897584" hidden="1">#REF!</definedName>
    <definedName name="prolinks_a67c6718e4024c6e907eb6573ff16d20" hidden="1">#REF!</definedName>
    <definedName name="prolinks_a890d3110cae4f1eba92cde4ee8cbc46" hidden="1">#REF!</definedName>
    <definedName name="prolinks_a8e0483ab7734ea4a53606e3c66ba69c" hidden="1">#REF!</definedName>
    <definedName name="prolinks_aa9b7b4e372945c3abb86628166704bf" hidden="1">#REF!</definedName>
    <definedName name="prolinks_ab00ba90adad435da536d9b7b2aaf1b5" hidden="1">#REF!</definedName>
    <definedName name="prolinks_abe8fc64082f417da5eb6a55edaaa7a7" hidden="1">#REF!</definedName>
    <definedName name="prolinks_adaa05af54964bbf9e438c75e7b19832" hidden="1">#REF!</definedName>
    <definedName name="prolinks_addc13bdf90544acacc3cf09f2049ca4" hidden="1">#REF!</definedName>
    <definedName name="prolinks_b13de5ea0d624a40936df80ffe256b44" hidden="1">#REF!</definedName>
    <definedName name="prolinks_b3aa849a2e6c48c48bc8ead0ea0fd810" hidden="1">#REF!</definedName>
    <definedName name="prolinks_b727e5aeabca4ef3abe343f5f98fd62b" hidden="1">#REF!</definedName>
    <definedName name="prolinks_b74fefe7a841427b8812ae235a114981" hidden="1">#REF!</definedName>
    <definedName name="prolinks_b7f1b6a836c44835a590f39240171991" hidden="1">#REF!</definedName>
    <definedName name="prolinks_b8b2f6fecae24f829baebfa74dcdbf9f" hidden="1">#REF!</definedName>
    <definedName name="prolinks_b98361ec1ed04934b23a5a2770c7f995" hidden="1">#REF!</definedName>
    <definedName name="prolinks_b9df031d4d0d4ab29962fd550a1fe868" hidden="1">#REF!</definedName>
    <definedName name="prolinks_ba188ca90a3c4d24bd1c540383fa706c" hidden="1">#REF!</definedName>
    <definedName name="prolinks_bada7301b0d44b99962d1ff009334a68" hidden="1">#REF!</definedName>
    <definedName name="prolinks_bb4f498021a9414eab3c25dedff7544c" hidden="1">#REF!</definedName>
    <definedName name="prolinks_bff2e1febd8541b9b9d69d0a07400b66" hidden="1">#REF!</definedName>
    <definedName name="prolinks_c015d9bc61214160bc4b5a2dbc3f6f45" hidden="1">#REF!</definedName>
    <definedName name="prolinks_c3eda7a1057741118d468193231e1360" hidden="1">#REF!</definedName>
    <definedName name="prolinks_c4d5e33cbbf245a79094e9b81891dd1f" hidden="1">#REF!</definedName>
    <definedName name="prolinks_c4ddd55390664dc0bc933f5d67c8074b" hidden="1">[32]Proposal!#REF!</definedName>
    <definedName name="prolinks_c6a26505b29b4489b91597649353821a" hidden="1">#REF!</definedName>
    <definedName name="prolinks_c755bd23d4484c1db18de2fe7dd2abc9" hidden="1">#REF!</definedName>
    <definedName name="prolinks_c844d24617204ed9a6dabdc891c08b9e" hidden="1">#REF!</definedName>
    <definedName name="prolinks_c9c5afd1fc704b7f9390c56c44a096c0" hidden="1">#REF!</definedName>
    <definedName name="prolinks_cad4a14647874b23af7128335a610f24" hidden="1">#REF!</definedName>
    <definedName name="prolinks_cd49ffc9bb7d414b8afe97beac6d90f3" hidden="1">#REF!</definedName>
    <definedName name="prolinks_cd89e02986ba4685aa15520996838f2e" hidden="1">#REF!</definedName>
    <definedName name="prolinks_cee058f8dfee4e839cb7b72760e497b4" hidden="1">#REF!</definedName>
    <definedName name="prolinks_d00d5ff52b3244949647792dd5b29ca2" hidden="1">#REF!</definedName>
    <definedName name="prolinks_d2e2c06e5d3d44269a0d0ea732be255f" hidden="1">#REF!</definedName>
    <definedName name="prolinks_d390b891c44b4ab0904a17accc0afdb2" hidden="1">#REF!</definedName>
    <definedName name="prolinks_db2c5223fe504007a340dffad7e9ed3b" hidden="1">[32]Proposal!#REF!</definedName>
    <definedName name="prolinks_db7147ba65744086bbd2a21e694e947a" hidden="1">#REF!</definedName>
    <definedName name="prolinks_dc2940f3a5bc46ed887a485ff901feec" hidden="1">#REF!</definedName>
    <definedName name="prolinks_e185529d7f034b55812ad248179a5881" hidden="1">#REF!</definedName>
    <definedName name="prolinks_e1ff643da2a849058518187a76d3a803" hidden="1">#REF!</definedName>
    <definedName name="prolinks_e764c635a7704212822e099ce2db4433" hidden="1">#REF!</definedName>
    <definedName name="prolinks_e8c20c59dfa246bdad0a7cb4f14076d8" hidden="1">#REF!</definedName>
    <definedName name="prolinks_e913e66ba78a4b3d9920a66b0675d870" hidden="1">#REF!</definedName>
    <definedName name="prolinks_eaffce5b7d644fc6b54758c18332c670" hidden="1">#REF!</definedName>
    <definedName name="prolinks_edb6bc70250c4ceeac251242e3382fac" hidden="1">#REF!</definedName>
    <definedName name="prolinks_f3044257c4514b20aea865c2c5f817c2" hidden="1">#REF!</definedName>
    <definedName name="prolinks_f6d3bd2ad3554b1d8db15db9dd703f4b" hidden="1">#REF!</definedName>
    <definedName name="prolinks_f70dfef8b9b34dc7addcd6d5473a0d08" hidden="1">#REF!</definedName>
    <definedName name="prolinks_f71062a11e7b40c4b957e58b4dd34d90" hidden="1">#REF!</definedName>
    <definedName name="prolinks_f8e19b003fb243f6988fce57fb584f95" hidden="1">#REF!</definedName>
    <definedName name="prolinks_f9cf7614e4114edab33672654fe96027" hidden="1">#REF!</definedName>
    <definedName name="prolinks_fae53b540a064601ba73d34ad6aac807" hidden="1">#REF!</definedName>
    <definedName name="prolinks_ff92d145439e490c83d6f0393fbd7f74" hidden="1">#REF!</definedName>
    <definedName name="prolinks_ffa0b2ad3c6f448690ca8f789618251f" hidden="1">#REF!</definedName>
    <definedName name="rr" hidden="1">#REF!</definedName>
    <definedName name="rrrrrrrrrrrr" hidden="1">'[31]Income Statement'!#REF!</definedName>
    <definedName name="S" hidden="1">#REF!</definedName>
    <definedName name="solver_adj" hidden="1">'[34]Generic BL Model'!$B$12</definedName>
    <definedName name="solver_lin" hidden="1">0</definedName>
    <definedName name="solver_num" hidden="1">0</definedName>
    <definedName name="solver_opt" hidden="1">'[34]Generic BL Model'!$J$16</definedName>
    <definedName name="solver_typ" hidden="1">2</definedName>
    <definedName name="solver_val" hidden="1">0</definedName>
    <definedName name="table6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EMPREFERENCE" hidden="1">#REF!</definedName>
    <definedName name="TempReference2" hidden="1">#REF!</definedName>
    <definedName name="Tempreference3" hidden="1">#REF!</definedName>
    <definedName name="TempReference4" hidden="1">#REF!</definedName>
    <definedName name="TempReference5" hidden="1">#REF!</definedName>
    <definedName name="TempReference6" hidden="1">#REF!</definedName>
    <definedName name="TempReference7" hidden="1">#REF!</definedName>
    <definedName name="TempReference8" hidden="1">#REF!</definedName>
    <definedName name="three" localSheetId="1" hidden="1">{"midlpg1",#N/A,FALSE,"MIDEAST LPG";"midlpg2",#N/A,FALSE,"MIDEAST LPG"}</definedName>
    <definedName name="three" hidden="1">{"midlpg1",#N/A,FALSE,"MIDEAST LPG";"midlpg2",#N/A,FALSE,"MIDEAST LPG"}</definedName>
    <definedName name="thththt" hidden="1">#REF!</definedName>
    <definedName name="time" localSheetId="1" hidden="1">{"japcurrent1",#N/A,FALSE,"JAPAN PRODUCTS";"japcurrent2",#N/A,FALSE,"JAPAN PRODUCTS"}</definedName>
    <definedName name="time" hidden="1">{"japcurrent1",#N/A,FALSE,"JAPAN PRODUCTS";"japcurrent2",#N/A,FALSE,"JAPAN PRODUCTS"}</definedName>
    <definedName name="trans" hidden="1">[35]trans!$A$1:$F$167</definedName>
    <definedName name="TRef10" hidden="1">#REF!</definedName>
    <definedName name="Tref11" hidden="1">#REF!</definedName>
    <definedName name="TRef12" hidden="1">#REF!</definedName>
    <definedName name="Tref13" hidden="1">#REF!</definedName>
    <definedName name="TRef14" hidden="1">#REF!</definedName>
    <definedName name="TREF15" hidden="1">#REF!</definedName>
    <definedName name="TREF16" hidden="1">#REF!</definedName>
    <definedName name="TREF17" hidden="1">[7]Various!#REF!</definedName>
    <definedName name="TREF18" hidden="1">#REF!</definedName>
    <definedName name="Tref9" hidden="1">#REF!</definedName>
    <definedName name="tt" hidden="1">#REF!</definedName>
    <definedName name="tttttr" hidden="1">'[36]CVR NPVs'!#REF!</definedName>
    <definedName name="TTTTTTTTTT" hidden="1">#REF!</definedName>
    <definedName name="ttttttttttt" hidden="1">'[31]Income Statement'!#REF!</definedName>
    <definedName name="two" localSheetId="1" hidden="1">{"japlpg1",#N/A,FALSE,"JAPAN LPG ";"japllpg2",#N/A,FALSE,"JAPAN LPG "}</definedName>
    <definedName name="two" hidden="1">{"japlpg1",#N/A,FALSE,"JAPAN LPG ";"japllpg2",#N/A,FALSE,"JAPAN LPG "}</definedName>
    <definedName name="U" hidden="1">#REF!</definedName>
    <definedName name="ukuku" hidden="1">#REF!</definedName>
    <definedName name="uu" hidden="1">#REF!</definedName>
    <definedName name="VVVVVVVV" hidden="1">'[20]Backup data'!#REF!</definedName>
    <definedName name="wed" hidden="1">#REF!</definedName>
    <definedName name="wrn.Coal._.Questionnaire." localSheetId="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ude." localSheetId="1" hidden="1">{"current1",#N/A,FALSE,"CRUDE";"current2",#N/A,FALSE,"CRUDE";"CONSTANT",#N/A,FALSE,"CRUDE"}</definedName>
    <definedName name="wrn.crude." hidden="1">{"current1",#N/A,FALSE,"CRUDE";"current2",#N/A,FALSE,"CRUDE";"CONSTANT",#N/A,FALSE,"CRUDE"}</definedName>
    <definedName name="wrn.CRUDE1." localSheetId="1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Electricity._.Questionnaire.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natgastab." localSheetId="1" hidden="1">{"natgas1",#N/A,FALSE,"u.s. Natural Gas";"natgas2",#N/A,FALSE,"u.s. Natural Gas"}</definedName>
    <definedName name="wrn.natgastab." hidden="1">{"natgas1",#N/A,FALSE,"u.s. Natural Gas";"natgas2",#N/A,FALSE,"u.s. Natural Gas"}</definedName>
    <definedName name="wrn.PrintAll." localSheetId="1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savings." localSheetId="1" hidden="1">{#N/A,#N/A,FALSE,"FY97P1";#N/A,#N/A,FALSE,"FY97Z312";#N/A,#N/A,FALSE,"FY97LRBC";#N/A,#N/A,FALSE,"FY97O";#N/A,#N/A,FALSE,"FY97DAM"}</definedName>
    <definedName name="wrn.savings." hidden="1">{#N/A,#N/A,FALSE,"FY97P1";#N/A,#N/A,FALSE,"FY97Z312";#N/A,#N/A,FALSE,"FY97LRBC";#N/A,#N/A,FALSE,"FY97O";#N/A,#N/A,FALSE,"FY97DAM"}</definedName>
    <definedName name="wrn.sb._.rpt." localSheetId="1" hidden="1">{#N/A,#N/A,FALSE,"Bldg 75 lean-to T setback";#N/A,#N/A,FALSE,"Bldg 75 hangar T setback";#N/A,#N/A,FALSE,"Bldg 79 lean-to T setback";#N/A,#N/A,FALSE,"Bldg 79 hangar T setback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INGPROD." localSheetId="1" hidden="1">{"singcurrent1",#N/A,FALSE,"SING MARG";"SINGCURRENT2",#N/A,FALSE,"SING MARG";"SINGCONSTANT",#N/A,FALSE,"SING MARG"}</definedName>
    <definedName name="wrn.SINGPROD." hidden="1">{"singcurrent1",#N/A,FALSE,"SING MARG";"SINGCURRENT2",#N/A,FALSE,"SING MARG";"SINGCONSTANT",#N/A,FALSE,"SING MARG"}</definedName>
    <definedName name="wrn.Stmlks." localSheetId="1" hidden="1">{#N/A,#N/A,TRUE,"Sheet1";#N/A,#N/A,TRUE,"Sheet2 (2)"}</definedName>
    <definedName name="wrn.Stmlks." hidden="1">{#N/A,#N/A,TRUE,"Sheet1";#N/A,#N/A,TRUE,"Sheet2 (2)"}</definedName>
    <definedName name="wrn.tableeurlpg." localSheetId="1" hidden="1">{"eurlpg1",#N/A,FALSE,"europe LPG";"eurlpg2",#N/A,FALSE,"europe LPG"}</definedName>
    <definedName name="wrn.tableeurlpg." hidden="1">{"eurlpg1",#N/A,FALSE,"europe LPG";"eurlpg2",#N/A,FALSE,"europe LPG"}</definedName>
    <definedName name="wrn.tablejap." localSheetId="1" hidden="1">{"japcurrent1",#N/A,FALSE,"JAPAN PRODUCTS";"japcurrent2",#N/A,FALSE,"JAPAN PRODUCTS"}</definedName>
    <definedName name="wrn.tablejap." hidden="1">{"japcurrent1",#N/A,FALSE,"JAPAN PRODUCTS";"japcurrent2",#N/A,FALSE,"JAPAN PRODUCTS"}</definedName>
    <definedName name="wrn.tablejaplpg." localSheetId="1" hidden="1">{"japlpg1",#N/A,FALSE,"JAPAN LPG ";"japllpg2",#N/A,FALSE,"JAPAN LPG "}</definedName>
    <definedName name="wrn.tablejaplpg." hidden="1">{"japlpg1",#N/A,FALSE,"JAPAN LPG ";"japllpg2",#N/A,FALSE,"JAPAN LPG "}</definedName>
    <definedName name="wrn.tablemeastlpg." localSheetId="1" hidden="1">{"midlpg1",#N/A,FALSE,"MIDEAST LPG";"midlpg2",#N/A,FALSE,"MIDEAST LPG"}</definedName>
    <definedName name="wrn.tablemeastlpg." hidden="1">{"midlpg1",#N/A,FALSE,"MIDEAST LPG";"midlpg2",#N/A,FALSE,"MIDEAST LPG"}</definedName>
    <definedName name="wrn.TABLEMED." localSheetId="1" hidden="1">{"medcurrent1",#N/A,FALSE,"MED MARGINS";"medcurrent2",#N/A,FALSE,"MED MARGINS";"medconstant",#N/A,FALSE,"MED MARGINS"}</definedName>
    <definedName name="wrn.TABLEMED." hidden="1">{"medcurrent1",#N/A,FALSE,"MED MARGINS";"medcurrent2",#N/A,FALSE,"MED MARGINS";"medconstant",#N/A,FALSE,"MED MARGINS"}</definedName>
    <definedName name="wrn.tablemideast." localSheetId="1" hidden="1">{"midcurrent1",#N/A,FALSE,"ARAB GULF PRODUCTS";"midcurrent2",#N/A,FALSE,"ARAB GULF PRODUCTS"}</definedName>
    <definedName name="wrn.tablemideast." hidden="1">{"midcurrent1",#N/A,FALSE,"ARAB GULF PRODUCTS";"midcurrent2",#N/A,FALSE,"ARAB GULF PRODUCTS"}</definedName>
    <definedName name="wrn.tablengl." localSheetId="1" hidden="1">{"ngl1",#N/A,FALSE,"u.s. NGL";"ngl2",#N/A,FALSE,"u.s. NGL"}</definedName>
    <definedName name="wrn.tablengl." hidden="1">{"ngl1",#N/A,FALSE,"u.s. NGL";"ngl2",#N/A,FALSE,"u.s. NGL"}</definedName>
    <definedName name="wrn.TABLENWE." localSheetId="1" hidden="1">{"nwecurrent1",#N/A,FALSE,"NWE MARGINS";"nwecurrent2",#N/A,FALSE,"NWE MARGINS";"nweconstant",#N/A,FALSE,"NWE MARGINS"}</definedName>
    <definedName name="wrn.TABLENWE." hidden="1">{"nwecurrent1",#N/A,FALSE,"NWE MARGINS";"nwecurrent2",#N/A,FALSE,"NWE MARGINS";"nweconstant",#N/A,FALSE,"NWE MARGINS"}</definedName>
    <definedName name="wrn.tableprod." localSheetId="1" hidden="1">{"current1",#N/A,FALSE,"US PRODUCTS";"current2",#N/A,FALSE,"US PRODUCTS";"constant",#N/A,FALSE,"US PRODUCTS"}</definedName>
    <definedName name="wrn.tableprod." hidden="1">{"current1",#N/A,FALSE,"US PRODUCTS";"current2",#N/A,FALSE,"US PRODUCTS";"constant",#N/A,FALSE,"US PRODUCTS"}</definedName>
    <definedName name="wrn.total." localSheetId="1" hidden="1">{#N/A,#N/A,FALSE,"Summary";#N/A,#N/A,FALSE,"Berkeley";#N/A,#N/A,FALSE,"HS";#N/A,#N/A,FALSE,"Brookside";#N/A,#N/A,FALSE,"George";#N/A,#N/A,FALSE,"Ketler";#N/A,#N/A,FALSE,"Washington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tl" localSheetId="1" hidden="1">{#N/A,#N/A,FALSE,"Summary";#N/A,#N/A,FALSE,"Berkeley";#N/A,#N/A,FALSE,"HS";#N/A,#N/A,FALSE,"Brookside";#N/A,#N/A,FALSE,"George";#N/A,#N/A,FALSE,"Ketler";#N/A,#N/A,FALSE,"Washington"}</definedName>
    <definedName name="wrn.ttl" hidden="1">{#N/A,#N/A,FALSE,"Summary";#N/A,#N/A,FALSE,"Berkeley";#N/A,#N/A,FALSE,"HS";#N/A,#N/A,FALSE,"Brookside";#N/A,#N/A,FALSE,"George";#N/A,#N/A,FALSE,"Ketler";#N/A,#N/A,FALSE,"Washington"}</definedName>
    <definedName name="wwwwwwwwwww" hidden="1">#REF!</definedName>
    <definedName name="XReCopy8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py1" localSheetId="1" hidden="1">TextRefCopy1</definedName>
    <definedName name="XRefCopy1" localSheetId="4" hidden="1">TextRefCopy1</definedName>
    <definedName name="XRefCopy1" localSheetId="10" hidden="1">TextRefCopy1</definedName>
    <definedName name="XRefCopy1" hidden="1">TextRefCopy1</definedName>
    <definedName name="XRefCopy10" localSheetId="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9" hidden="1">#REF!</definedName>
    <definedName name="XRefCopy19Row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8" hidden="1">#REF!</definedName>
    <definedName name="XRefCopy29" hidden="1">#REF!</definedName>
    <definedName name="XRefCopy29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4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Paste1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4" hidden="1">#REF!</definedName>
    <definedName name="XRefPaste41Row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Row" hidden="1">#REF!</definedName>
    <definedName name="XRefPaste8Row" hidden="1">#REF!</definedName>
    <definedName name="XRefPaste9Row" hidden="1">#REF!</definedName>
    <definedName name="Y" hidden="1">#REF!</definedName>
    <definedName name="yjyjy" hidden="1">#REF!</definedName>
    <definedName name="yy" hidden="1">#REF!</definedName>
    <definedName name="YYYYYYYY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S Henriquez</author>
  </authors>
  <commentList>
    <comment ref="Q2" authorId="0" shapeId="0" xr:uid="{13DA3A0E-D4D3-4D1B-9ACB-4BBD4C63C661}">
      <text>
        <r>
          <rPr>
            <sz val="11"/>
            <color theme="1"/>
            <rFont val="Calibri"/>
            <family val="2"/>
            <scheme val="minor"/>
          </rPr>
          <t>John S Henriquez:
Este si aparece y se modifico como corresponde en el modelo. Vease celda B65.</t>
        </r>
      </text>
    </comment>
    <comment ref="Q3" authorId="0" shapeId="0" xr:uid="{7DEEFD7E-5596-45B0-9399-B79E8A023458}">
      <text>
        <r>
          <rPr>
            <sz val="11"/>
            <color theme="1"/>
            <rFont val="Calibri"/>
            <family val="2"/>
            <scheme val="minor"/>
          </rPr>
          <t>John S Henriquez:
No tiene capacidad según el archivo de CHP de LFR. Este aparece como cancelado en el listado de BT. No esta incluido.</t>
        </r>
      </text>
    </comment>
    <comment ref="Q4" authorId="0" shapeId="0" xr:uid="{56DA82C4-CF7A-461A-943D-96C0D9A4BC01}">
      <text>
        <r>
          <rPr>
            <sz val="11"/>
            <color theme="1"/>
            <rFont val="Calibri"/>
            <family val="2"/>
            <scheme val="minor"/>
          </rPr>
          <t>John S Henriquez:
No tiene capacidad según el archivo de CHP de LFR. Este aparece como cancelado en el listado de BT. No esta incluido.</t>
        </r>
      </text>
    </comment>
    <comment ref="B23" authorId="0" shapeId="0" xr:uid="{2F2922CA-4A24-4F9B-8CAC-D898B3733D0E}">
      <text>
        <r>
          <rPr>
            <b/>
            <sz val="9"/>
            <color indexed="81"/>
            <rFont val="Tahoma"/>
            <family val="2"/>
          </rPr>
          <t>John S Henriquez:</t>
        </r>
        <r>
          <rPr>
            <sz val="9"/>
            <color indexed="81"/>
            <rFont val="Tahoma"/>
            <family val="2"/>
          </rPr>
          <t xml:space="preserve">
Pfizer</t>
        </r>
      </text>
    </comment>
    <comment ref="B63" authorId="0" shapeId="0" xr:uid="{FFD30177-35AC-4DD7-B7B2-B6C1439B4237}">
      <text>
        <r>
          <rPr>
            <b/>
            <sz val="9"/>
            <color indexed="81"/>
            <rFont val="Tahoma"/>
            <family val="2"/>
          </rPr>
          <t>John S Henriquez:</t>
        </r>
        <r>
          <rPr>
            <sz val="9"/>
            <color indexed="81"/>
            <rFont val="Tahoma"/>
            <family val="2"/>
          </rPr>
          <t xml:space="preserve">
Pfizer</t>
        </r>
      </text>
    </comment>
    <comment ref="B98" authorId="0" shapeId="0" xr:uid="{597ED141-37E6-482B-96AD-CF64BCFF85C4}">
      <text>
        <r>
          <rPr>
            <b/>
            <sz val="9"/>
            <color indexed="81"/>
            <rFont val="Tahoma"/>
            <family val="2"/>
          </rPr>
          <t>John S Henriquez:</t>
        </r>
        <r>
          <rPr>
            <sz val="9"/>
            <color indexed="81"/>
            <rFont val="Tahoma"/>
            <family val="2"/>
          </rPr>
          <t xml:space="preserve">
Este cliente es aeropuerto.</t>
        </r>
      </text>
    </comment>
    <comment ref="B111" authorId="0" shapeId="0" xr:uid="{43DA1A43-B835-4304-B8D1-64D3F8C6CB99}">
      <text>
        <r>
          <rPr>
            <b/>
            <sz val="9"/>
            <color indexed="81"/>
            <rFont val="Tahoma"/>
            <family val="2"/>
          </rPr>
          <t>John S Henriquez:</t>
        </r>
        <r>
          <rPr>
            <sz val="9"/>
            <color indexed="81"/>
            <rFont val="Tahoma"/>
            <family val="2"/>
          </rPr>
          <t xml:space="preserve">
Pfizer</t>
        </r>
      </text>
    </comment>
    <comment ref="B148" authorId="0" shapeId="0" xr:uid="{37AD58E1-1EEF-4417-981F-9709DAC29F2F}">
      <text>
        <r>
          <rPr>
            <b/>
            <sz val="9"/>
            <color indexed="81"/>
            <rFont val="Tahoma"/>
            <family val="2"/>
          </rPr>
          <t>John S Henriquez:</t>
        </r>
        <r>
          <rPr>
            <sz val="9"/>
            <color indexed="81"/>
            <rFont val="Tahoma"/>
            <family val="2"/>
          </rPr>
          <t xml:space="preserve">
Este cliente es aeropuerto.</t>
        </r>
      </text>
    </comment>
    <comment ref="B163" authorId="0" shapeId="0" xr:uid="{8667B1A8-FB0E-42F0-AD51-630C106102C4}">
      <text>
        <r>
          <rPr>
            <b/>
            <sz val="9"/>
            <color indexed="81"/>
            <rFont val="Tahoma"/>
            <family val="2"/>
          </rPr>
          <t>John S Henriquez:</t>
        </r>
        <r>
          <rPr>
            <sz val="9"/>
            <color indexed="81"/>
            <rFont val="Tahoma"/>
            <family val="2"/>
          </rPr>
          <t xml:space="preserve">
Pfizer</t>
        </r>
      </text>
    </comment>
    <comment ref="B186" authorId="0" shapeId="0" xr:uid="{2FF2487E-7B7A-43C1-B931-4ED9AAA12AA0}">
      <text>
        <r>
          <rPr>
            <sz val="11"/>
            <color theme="1"/>
            <rFont val="Calibri"/>
            <family val="2"/>
            <scheme val="minor"/>
          </rPr>
          <t>John S Henriquez:
Este cliente es Jansen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S Henriquez</author>
  </authors>
  <commentList>
    <comment ref="N3" authorId="0" shapeId="0" xr:uid="{A70318DA-7799-4CCF-AB69-F7E02FBDC197}">
      <text>
        <r>
          <rPr>
            <sz val="11"/>
            <color theme="1"/>
            <rFont val="Calibri"/>
            <family val="2"/>
            <scheme val="minor"/>
          </rPr>
          <t>John S Henriquez:
Este si aparece y se modifico como corresponde en el modelo. Vease celda B65.</t>
        </r>
      </text>
    </comment>
    <comment ref="N4" authorId="0" shapeId="0" xr:uid="{94A1775E-B987-46FA-A275-6E453E970A71}">
      <text>
        <r>
          <rPr>
            <sz val="11"/>
            <color theme="1"/>
            <rFont val="Calibri"/>
            <family val="2"/>
            <scheme val="minor"/>
          </rPr>
          <t>John S Henriquez:
No tiene capacidad según el archivo de CHP de LFR. Este aparece como cancelado en el listado de BT. No esta incluido.</t>
        </r>
      </text>
    </comment>
    <comment ref="N5" authorId="0" shapeId="0" xr:uid="{4F473427-2951-4C02-BEE0-27062107F0BB}">
      <text>
        <r>
          <rPr>
            <sz val="11"/>
            <color theme="1"/>
            <rFont val="Calibri"/>
            <family val="2"/>
            <scheme val="minor"/>
          </rPr>
          <t>John S Henriquez:
No tiene capacidad según el archivo de CHP de LFR. Este aparece como cancelado en el listado de BT. No esta incluido.</t>
        </r>
      </text>
    </comment>
    <comment ref="B53" authorId="0" shapeId="0" xr:uid="{B70FAE5E-AA4B-4D08-B724-A527DBD9DC00}">
      <text>
        <r>
          <rPr>
            <b/>
            <sz val="9"/>
            <color indexed="81"/>
            <rFont val="Tahoma"/>
            <family val="2"/>
          </rPr>
          <t>John S Henriquez:</t>
        </r>
        <r>
          <rPr>
            <sz val="9"/>
            <color indexed="81"/>
            <rFont val="Tahoma"/>
            <family val="2"/>
          </rPr>
          <t xml:space="preserve">
Este cliente es aeropuerto.</t>
        </r>
      </text>
    </comment>
    <comment ref="B66" authorId="0" shapeId="0" xr:uid="{82225B87-667B-4479-A764-7A664729FC19}">
      <text>
        <r>
          <rPr>
            <sz val="11"/>
            <color theme="1"/>
            <rFont val="Calibri"/>
            <family val="2"/>
            <scheme val="minor"/>
          </rPr>
          <t>John S Henriquez:
Este cliente es Jansen</t>
        </r>
      </text>
    </comment>
  </commentList>
</comments>
</file>

<file path=xl/sharedStrings.xml><?xml version="1.0" encoding="utf-8"?>
<sst xmlns="http://schemas.openxmlformats.org/spreadsheetml/2006/main" count="1060" uniqueCount="343">
  <si>
    <t xml:space="preserve">Title: </t>
  </si>
  <si>
    <t>Load Forecast Modifiers</t>
  </si>
  <si>
    <t>Sub-Title:</t>
  </si>
  <si>
    <t>DG, CHP, EE reductions, and EV adoption</t>
  </si>
  <si>
    <t>Date</t>
  </si>
  <si>
    <t>Date Reviewed</t>
  </si>
  <si>
    <t>If you have any questions please contact:</t>
  </si>
  <si>
    <t>Owner</t>
  </si>
  <si>
    <t>Reviewer</t>
  </si>
  <si>
    <t xml:space="preserve">Name: </t>
  </si>
  <si>
    <t>Joseline N. Estrada Rivera</t>
  </si>
  <si>
    <t xml:space="preserve">Email: </t>
  </si>
  <si>
    <t>Joseline.Estrada@Lumapr.com</t>
  </si>
  <si>
    <t>Color Legend</t>
  </si>
  <si>
    <t>Colour</t>
  </si>
  <si>
    <t>Description</t>
  </si>
  <si>
    <t>R</t>
  </si>
  <si>
    <t>G</t>
  </si>
  <si>
    <t>B</t>
  </si>
  <si>
    <t>Example</t>
  </si>
  <si>
    <t>Blue</t>
  </si>
  <si>
    <t>Hardcodes</t>
  </si>
  <si>
    <t>=1234</t>
  </si>
  <si>
    <t>Black</t>
  </si>
  <si>
    <t>Formulas within worksheet</t>
  </si>
  <si>
    <t>=A1*A2</t>
  </si>
  <si>
    <t>Green</t>
  </si>
  <si>
    <t>Linked to another worksheet within workbook</t>
  </si>
  <si>
    <t>=Sheet1!A2</t>
  </si>
  <si>
    <t>Red</t>
  </si>
  <si>
    <t>Linked to another workbook</t>
  </si>
  <si>
    <t>=[Book2]Sheet1!$A$1</t>
  </si>
  <si>
    <t>Orange</t>
  </si>
  <si>
    <t>Different formula, not consistent with next row, column</t>
  </si>
  <si>
    <t>=[*different formula*]</t>
  </si>
  <si>
    <t>Purple</t>
  </si>
  <si>
    <t>Links to data providers (e.g. databases, programs, etc.)</t>
  </si>
  <si>
    <t>=CIQ(IQ_Total_REV)</t>
  </si>
  <si>
    <t>Forecast 2024-2053</t>
  </si>
  <si>
    <r>
      <rPr>
        <b/>
        <sz val="12"/>
        <color theme="1"/>
        <rFont val="Arial"/>
        <family val="2"/>
      </rPr>
      <t>I. Capacity forecast assumptions:</t>
    </r>
    <r>
      <rPr>
        <sz val="12"/>
        <color theme="1"/>
        <rFont val="Arial"/>
        <family val="2"/>
      </rPr>
      <t xml:space="preserve">
  1. Actual data : December 2023
  2.  Regression models: the exogenous variable from EIA Annual Energy (AEO) Oulook Table 21.  Residential Sector Equipment Stock and Efficiency, and Distributed Generation Residential: 
       Combined Heat and Power: Generating Capacity: Solar Photovoltaic: Reference case
  3. Adjustments to align the forecast with current trends:
    a. Average cap last twelve months up to December 23 = 26.329 MW applied to the period between January 2024 to June 2026 as follow:
         (1)  75% of average cap - January - June 2024
         (2)  65% of average cap - July - December 2024
         (3)  50% of average cap - January - June 2025
         (4)  25% of average cap - July - December 2025
         (5)  5% of average cap - January - June 2026
    b. From July 2026 to December 2050, growth according to the modeling annual absolute variance:
         (1)  100% modeling growth -January 2027 - December 2044
         (2)   65% modeling growth -January - December 2045
         (3)   50% modeling growth -January - December 2046
         (4)   35% modeling growth -January - December 2047
         (5)   20% modeling growth -January - December 2048
         (6)   15% modeling growth -January - December 2049
         (7)     5% modeling growth -January - December 2050
    c. After December - 2050: 0.1% decline from each prior month, assuming customer loss due to PV system lifecycles without replacement due to population demographics.
</t>
    </r>
    <r>
      <rPr>
        <b/>
        <sz val="12"/>
        <color theme="1"/>
        <rFont val="Arial"/>
        <family val="2"/>
      </rPr>
      <t xml:space="preserve">II. Customers forecast assumptions:
</t>
    </r>
    <r>
      <rPr>
        <sz val="12"/>
        <color theme="1"/>
        <rFont val="Arial"/>
        <family val="2"/>
      </rPr>
      <t xml:space="preserve">  1. Based on the capacity per customer factor
       a. The average  for first semester of FY 2024 = 0.006922 MW/customer was applied to the forcast capacity from the previous step.
</t>
    </r>
    <r>
      <rPr>
        <b/>
        <sz val="12"/>
        <color theme="1"/>
        <rFont val="Arial"/>
        <family val="2"/>
      </rPr>
      <t xml:space="preserve">III. Estimated Production: </t>
    </r>
    <r>
      <rPr>
        <sz val="12"/>
        <color theme="1"/>
        <rFont val="Arial"/>
        <family val="2"/>
      </rPr>
      <t xml:space="preserve">
  1. Typical capacity factors by class and month multiply by the total hours of the each months.
       a. tab DG trends applied cell D29 to H40 
</t>
    </r>
    <r>
      <rPr>
        <b/>
        <sz val="12"/>
        <color theme="1"/>
        <rFont val="Arial"/>
        <family val="2"/>
      </rPr>
      <t xml:space="preserve">IV. Exportations:
</t>
    </r>
    <r>
      <rPr>
        <sz val="12"/>
        <color theme="1"/>
        <rFont val="Arial"/>
        <family val="2"/>
      </rPr>
      <t xml:space="preserve">   1. Based on a ratio of exportations per productions
      a. tab DG trends applied cell J29 to M40  
</t>
    </r>
  </si>
  <si>
    <t>DG Modifier</t>
  </si>
  <si>
    <t>Month/Year</t>
  </si>
  <si>
    <t>Bill Customer (MN)</t>
  </si>
  <si>
    <t>Registered Customer (MN)</t>
  </si>
  <si>
    <t xml:space="preserve"> Capacity (KW) </t>
  </si>
  <si>
    <t xml:space="preserve">Estimate generation </t>
  </si>
  <si>
    <t>Exportations</t>
  </si>
  <si>
    <t>Cap Res</t>
  </si>
  <si>
    <t>Cap Comm</t>
  </si>
  <si>
    <t>Cap Ind</t>
  </si>
  <si>
    <t>Cap Agric.</t>
  </si>
  <si>
    <t>Gen Res</t>
  </si>
  <si>
    <t>Gen Comm</t>
  </si>
  <si>
    <t>Gen Ind</t>
  </si>
  <si>
    <t>Gen Agric.</t>
  </si>
  <si>
    <t>Customers Res</t>
  </si>
  <si>
    <t>Customers Comm</t>
  </si>
  <si>
    <t>Customers Ind</t>
  </si>
  <si>
    <t>Customers Agric.</t>
  </si>
  <si>
    <t>Exp Res</t>
  </si>
  <si>
    <t>Exp Com</t>
  </si>
  <si>
    <t>Exp Ind</t>
  </si>
  <si>
    <t>Exp Agrc</t>
  </si>
  <si>
    <t>Prosumer Res</t>
  </si>
  <si>
    <t>Prosumer Com</t>
  </si>
  <si>
    <t>Prosumer Ind</t>
  </si>
  <si>
    <t>Prosumer Agr</t>
  </si>
  <si>
    <t>Ratio Net metering Billed customer</t>
  </si>
  <si>
    <t>Historical Trends:  CC&amp;B Dec 2024</t>
  </si>
  <si>
    <t>DG  (MW)</t>
  </si>
  <si>
    <t>Residential</t>
  </si>
  <si>
    <t>Commercial</t>
  </si>
  <si>
    <t>Industrial</t>
  </si>
  <si>
    <t>Agricultura</t>
  </si>
  <si>
    <t>Otros</t>
  </si>
  <si>
    <t>Total</t>
  </si>
  <si>
    <t>Res and Comm</t>
  </si>
  <si>
    <t>Total CAP DG</t>
  </si>
  <si>
    <t>% of total</t>
  </si>
  <si>
    <t>Customers</t>
  </si>
  <si>
    <t>Cap by Customer</t>
  </si>
  <si>
    <t>Average Exportation by type of customer</t>
  </si>
  <si>
    <t>2040 Forward</t>
  </si>
  <si>
    <t>Industrial DG</t>
  </si>
  <si>
    <t>Dec 2024 Ind</t>
  </si>
  <si>
    <t>Dec 2023 Ind</t>
  </si>
  <si>
    <t>Dec 2022 Ind</t>
  </si>
  <si>
    <t>Change to be applied</t>
  </si>
  <si>
    <t>Average</t>
  </si>
  <si>
    <t>Cap</t>
  </si>
  <si>
    <t>Customer</t>
  </si>
  <si>
    <t>Cap Annual Increm. Ind</t>
  </si>
  <si>
    <t>Customer Annual Increm. Ind</t>
  </si>
  <si>
    <t>Capacity factor by Customer class</t>
  </si>
  <si>
    <t>Exp per  prod</t>
  </si>
  <si>
    <t>Weighted CF</t>
  </si>
  <si>
    <t>Res</t>
  </si>
  <si>
    <t>Com</t>
  </si>
  <si>
    <t>Ind</t>
  </si>
  <si>
    <t>Agr</t>
  </si>
  <si>
    <t>Jul</t>
  </si>
  <si>
    <t>Aug</t>
  </si>
  <si>
    <t>Sep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Forecast 2025-2028</t>
  </si>
  <si>
    <t>Load Modifiers</t>
  </si>
  <si>
    <t>Grid Defection</t>
  </si>
  <si>
    <t>FY 2025</t>
  </si>
  <si>
    <t>Proyecto</t>
  </si>
  <si>
    <t>Customer class</t>
  </si>
  <si>
    <t>Capacity (kW)</t>
  </si>
  <si>
    <t>Status</t>
  </si>
  <si>
    <t>Load</t>
  </si>
  <si>
    <t xml:space="preserve">Capacity Factor </t>
  </si>
  <si>
    <t>Customer 1</t>
  </si>
  <si>
    <t>In service</t>
  </si>
  <si>
    <t>Customer 2</t>
  </si>
  <si>
    <t>Customer 3</t>
  </si>
  <si>
    <t>Customer 4</t>
  </si>
  <si>
    <t>Customer 5</t>
  </si>
  <si>
    <t>Customer 6</t>
  </si>
  <si>
    <t>Customer 7</t>
  </si>
  <si>
    <t>Customer 8</t>
  </si>
  <si>
    <t>Customer 9</t>
  </si>
  <si>
    <t>Customer 10</t>
  </si>
  <si>
    <t>Customer 11</t>
  </si>
  <si>
    <t>Defected</t>
  </si>
  <si>
    <t>Customer 12</t>
  </si>
  <si>
    <t>Customer 13</t>
  </si>
  <si>
    <t>Customer 14</t>
  </si>
  <si>
    <t>Customer 15</t>
  </si>
  <si>
    <t>Customer 16</t>
  </si>
  <si>
    <t>Customer 17</t>
  </si>
  <si>
    <t>Customer 18</t>
  </si>
  <si>
    <t>Customer 19</t>
  </si>
  <si>
    <t>Customer 20</t>
  </si>
  <si>
    <t>Customer 21</t>
  </si>
  <si>
    <t>Customer 22</t>
  </si>
  <si>
    <t>Customer 23</t>
  </si>
  <si>
    <t>Customer 24</t>
  </si>
  <si>
    <t>Customer 25</t>
  </si>
  <si>
    <t>Customer 26</t>
  </si>
  <si>
    <t>Customer 27</t>
  </si>
  <si>
    <t>Customer 28</t>
  </si>
  <si>
    <t>FY 2026</t>
  </si>
  <si>
    <t>Area</t>
  </si>
  <si>
    <t>Start year</t>
  </si>
  <si>
    <t>Customer 29</t>
  </si>
  <si>
    <t>Customer 30</t>
  </si>
  <si>
    <t>Customer 31</t>
  </si>
  <si>
    <t>Customer 32</t>
  </si>
  <si>
    <t>* Customer considered here are in projects with tracker progress 4 (Inspection) or 5 (Approve).</t>
  </si>
  <si>
    <t>FY 2027</t>
  </si>
  <si>
    <t>Customer 33</t>
  </si>
  <si>
    <t>Customer 34</t>
  </si>
  <si>
    <t>* Customer considered here are in projects with tracker progress 2 (Endorsement) or 3 (Construction).</t>
  </si>
  <si>
    <t>FY 2028</t>
  </si>
  <si>
    <t>Customer 35</t>
  </si>
  <si>
    <t>Customer 36</t>
  </si>
  <si>
    <t>Customer 37</t>
  </si>
  <si>
    <t>Customer 38</t>
  </si>
  <si>
    <t>* Customer considered here are in projects with tracker progress 1 (Evaluation).</t>
  </si>
  <si>
    <t>Capacity and Capacity Factor (%): Provided by Siemens (last year Fiscal Plan)</t>
  </si>
  <si>
    <t>Proyecciones - CHP</t>
  </si>
  <si>
    <t>Others Auth</t>
  </si>
  <si>
    <t xml:space="preserve"> Año Fiscal</t>
  </si>
  <si>
    <t>PL</t>
  </si>
  <si>
    <t>Agric.</t>
  </si>
  <si>
    <t>Variance</t>
  </si>
  <si>
    <t>Cap per customer</t>
  </si>
  <si>
    <t>2018M01</t>
  </si>
  <si>
    <t>2018M02</t>
  </si>
  <si>
    <t>2018M03</t>
  </si>
  <si>
    <t>2018M04</t>
  </si>
  <si>
    <t>2018M05</t>
  </si>
  <si>
    <t>2018M06</t>
  </si>
  <si>
    <t>2018M07</t>
  </si>
  <si>
    <t>2018M08</t>
  </si>
  <si>
    <t>2018M09</t>
  </si>
  <si>
    <t>2018M10</t>
  </si>
  <si>
    <t>2018M11</t>
  </si>
  <si>
    <t>2018M12</t>
  </si>
  <si>
    <t>2019M01</t>
  </si>
  <si>
    <t>2019M02</t>
  </si>
  <si>
    <t>2019M03</t>
  </si>
  <si>
    <t>2019M04</t>
  </si>
  <si>
    <t>2019M05</t>
  </si>
  <si>
    <t>2019M06</t>
  </si>
  <si>
    <t>2019M07</t>
  </si>
  <si>
    <t>2019M08</t>
  </si>
  <si>
    <t>2019M09</t>
  </si>
  <si>
    <t>2019M10</t>
  </si>
  <si>
    <t>2019M11</t>
  </si>
  <si>
    <t>2019M12</t>
  </si>
  <si>
    <t>2020M01</t>
  </si>
  <si>
    <t>2020M02</t>
  </si>
  <si>
    <t>2020M03</t>
  </si>
  <si>
    <t>2020M04</t>
  </si>
  <si>
    <t>2020M05</t>
  </si>
  <si>
    <t>2020M06</t>
  </si>
  <si>
    <t>2020M07</t>
  </si>
  <si>
    <t>2020M08</t>
  </si>
  <si>
    <t>2020M09</t>
  </si>
  <si>
    <t>2020M10</t>
  </si>
  <si>
    <t>2020M11</t>
  </si>
  <si>
    <t>2020M12</t>
  </si>
  <si>
    <t>2021M01</t>
  </si>
  <si>
    <t>2021M02</t>
  </si>
  <si>
    <t>2021M03</t>
  </si>
  <si>
    <t>2021M04</t>
  </si>
  <si>
    <t>2021M05</t>
  </si>
  <si>
    <t>2021M06</t>
  </si>
  <si>
    <t>2021M07</t>
  </si>
  <si>
    <t>2021M08</t>
  </si>
  <si>
    <t>2021M09</t>
  </si>
  <si>
    <t>2021M10</t>
  </si>
  <si>
    <t>2021M11</t>
  </si>
  <si>
    <t>2021M12</t>
  </si>
  <si>
    <t>2022M01</t>
  </si>
  <si>
    <t>2022M02</t>
  </si>
  <si>
    <t>2022M03</t>
  </si>
  <si>
    <t>2022M04</t>
  </si>
  <si>
    <t>2022M05</t>
  </si>
  <si>
    <t>2022M06</t>
  </si>
  <si>
    <t>2022M07</t>
  </si>
  <si>
    <t>2022M08</t>
  </si>
  <si>
    <t>2022M09</t>
  </si>
  <si>
    <t>2022M10</t>
  </si>
  <si>
    <t>2022M11</t>
  </si>
  <si>
    <t>2022M12</t>
  </si>
  <si>
    <t>2023M01</t>
  </si>
  <si>
    <t>2023M02</t>
  </si>
  <si>
    <t>2023M03</t>
  </si>
  <si>
    <t>2023M04</t>
  </si>
  <si>
    <t>2023M05</t>
  </si>
  <si>
    <t>2023M06</t>
  </si>
  <si>
    <t>2023M07</t>
  </si>
  <si>
    <t>2023M08</t>
  </si>
  <si>
    <t>2023M09</t>
  </si>
  <si>
    <t>2023M10</t>
  </si>
  <si>
    <t>2023M11</t>
  </si>
  <si>
    <t>2023M12</t>
  </si>
  <si>
    <t>2024M01</t>
  </si>
  <si>
    <t>2024M02</t>
  </si>
  <si>
    <t>2024M03</t>
  </si>
  <si>
    <t>2024M04</t>
  </si>
  <si>
    <t>2024M05</t>
  </si>
  <si>
    <t>2024M06</t>
  </si>
  <si>
    <t>2024M07</t>
  </si>
  <si>
    <t>2024M08</t>
  </si>
  <si>
    <t>2024M09</t>
  </si>
  <si>
    <t>2024M10</t>
  </si>
  <si>
    <t>2024M11</t>
  </si>
  <si>
    <t>2024M12</t>
  </si>
  <si>
    <t>2025M01</t>
  </si>
  <si>
    <t>2025M02</t>
  </si>
  <si>
    <t>2025M03</t>
  </si>
  <si>
    <t>Average 2024 calendar year</t>
  </si>
  <si>
    <t>2025M04</t>
  </si>
  <si>
    <t>2025M05</t>
  </si>
  <si>
    <t>2025M06</t>
  </si>
  <si>
    <t>2025M07</t>
  </si>
  <si>
    <t>2025M08</t>
  </si>
  <si>
    <t>2025M09</t>
  </si>
  <si>
    <t>2025M10</t>
  </si>
  <si>
    <t>2025M11</t>
  </si>
  <si>
    <t>2025M12</t>
  </si>
  <si>
    <t>2026M01</t>
  </si>
  <si>
    <t>2026M02</t>
  </si>
  <si>
    <t>2026M03</t>
  </si>
  <si>
    <t>2026M04</t>
  </si>
  <si>
    <t>2026M05</t>
  </si>
  <si>
    <t>2026M06</t>
  </si>
  <si>
    <t>2026M07</t>
  </si>
  <si>
    <t>2026M08</t>
  </si>
  <si>
    <t>2026M09</t>
  </si>
  <si>
    <t>2026M10</t>
  </si>
  <si>
    <t>2026M11</t>
  </si>
  <si>
    <t>2026M12</t>
  </si>
  <si>
    <t>2027M01</t>
  </si>
  <si>
    <t>2027M02</t>
  </si>
  <si>
    <t>2027M03</t>
  </si>
  <si>
    <t>2027M04</t>
  </si>
  <si>
    <t>2027M05</t>
  </si>
  <si>
    <t>2027M06</t>
  </si>
  <si>
    <t>2027M07</t>
  </si>
  <si>
    <t>2027M08</t>
  </si>
  <si>
    <t>2027M09</t>
  </si>
  <si>
    <t>2027M10</t>
  </si>
  <si>
    <t>2027M11</t>
  </si>
  <si>
    <t>2027M12</t>
  </si>
  <si>
    <t>2028M01</t>
  </si>
  <si>
    <t>2028M02</t>
  </si>
  <si>
    <t>2028M03</t>
  </si>
  <si>
    <t>2028M04</t>
  </si>
  <si>
    <t>2028M05</t>
  </si>
  <si>
    <t>2028M06</t>
  </si>
  <si>
    <t>Energy Efficiency Modifier</t>
  </si>
  <si>
    <t>2025*</t>
  </si>
  <si>
    <t>GROSS LOAD (GWh)</t>
  </si>
  <si>
    <t>PREPA Gross Load Forecast</t>
  </si>
  <si>
    <t>Public Lighting</t>
  </si>
  <si>
    <t>Agricultural</t>
  </si>
  <si>
    <t>Others</t>
  </si>
  <si>
    <t>TOTAL</t>
  </si>
  <si>
    <t xml:space="preserve">PREPA Act-17 Compliant </t>
  </si>
  <si>
    <t>Load Reduction</t>
  </si>
  <si>
    <t>2019 Sales according  to PREB R&amp;O and EE Regulation</t>
  </si>
  <si>
    <t>Class Distribution according Aurora-IRP Dispatch</t>
  </si>
  <si>
    <t>According PREB R&amp;O and EE Regulation: FY 2027 and 2028 a reduction of 0.8% and 1.2% from total sales and 4744GWh in FY 2040.</t>
  </si>
  <si>
    <t>Streetlighting</t>
  </si>
  <si>
    <t>* Docket NEPR-MI-2022-0001-Motion filed Jan 31,2025</t>
  </si>
  <si>
    <t>PR100: DEFAULT___Annual Electricity Demand Projections from FY 2024-2053 (GWh)</t>
  </si>
  <si>
    <t>FY</t>
  </si>
  <si>
    <t>Residential - EV Increase</t>
  </si>
  <si>
    <t>Commercial - EV Increase</t>
  </si>
  <si>
    <t>Industrial - EV Increase</t>
  </si>
  <si>
    <t>Fiscal Year</t>
  </si>
  <si>
    <t>LDV Residential</t>
  </si>
  <si>
    <t>LDV Commercial</t>
  </si>
  <si>
    <t>LDV Industrial</t>
  </si>
  <si>
    <t>MHDV Commerical</t>
  </si>
  <si>
    <t>MHDV Industrial</t>
  </si>
  <si>
    <t>Total EV</t>
  </si>
  <si>
    <t>Total EV (GWh)</t>
  </si>
  <si>
    <t>Forecast 2024-2028</t>
  </si>
  <si>
    <t>DG_CHP (GWh)</t>
  </si>
  <si>
    <t>Act17 EE Reduction (GWh)</t>
  </si>
  <si>
    <t>EV Forecast (GWh)</t>
  </si>
  <si>
    <t>*Includes CHP Scenario 1*</t>
  </si>
  <si>
    <t xml:space="preserve"> </t>
  </si>
  <si>
    <t>DG(GWh)</t>
  </si>
  <si>
    <t>CHP (GWh)</t>
  </si>
  <si>
    <t>Scenario 1: This uses individual capacity factors in commercials and industrials if found, if not then it uses the average capacity factor.</t>
  </si>
  <si>
    <t>Individual capacity factors are calculated using previous consumption for the industrial and compares it with the recent consumption for thi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yy;@"/>
    <numFmt numFmtId="165" formatCode="_(* #,##0_);_(* \(#,##0\);_(* &quot;-&quot;??_);_(@_)"/>
    <numFmt numFmtId="166" formatCode="0.0"/>
    <numFmt numFmtId="167" formatCode="0.0000"/>
    <numFmt numFmtId="168" formatCode="0.000"/>
    <numFmt numFmtId="169" formatCode="0.0%"/>
    <numFmt numFmtId="170" formatCode="0.00000"/>
    <numFmt numFmtId="171" formatCode="&quot;FY&quot;yyyy"/>
    <numFmt numFmtId="172" formatCode="_(* #,##0.00000_);_(* \(#,##0.00000\);_(* &quot;-&quot;??_);_(@_)"/>
    <numFmt numFmtId="173" formatCode="#,##0.0"/>
    <numFmt numFmtId="174" formatCode="[$-409]dd/mmm/yy;@"/>
    <numFmt numFmtId="175" formatCode="#,##0_);\(#,##0\);0_)"/>
    <numFmt numFmtId="176" formatCode="#,##0.000"/>
    <numFmt numFmtId="177" formatCode="#,##0.000000000000"/>
    <numFmt numFmtId="178" formatCode="#,##0.0000"/>
    <numFmt numFmtId="179" formatCode="_(* #,##0.000_);_(* \(#,##0.000\);_(* &quot;-&quot;??_);_(@_)"/>
  </numFmts>
  <fonts count="60" x14ac:knownFonts="1"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8"/>
      <name val="Calibri"/>
      <family val="2"/>
      <scheme val="minor"/>
    </font>
    <font>
      <sz val="10"/>
      <color rgb="FFFF0000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4"/>
      <name val="Arial"/>
      <family val="2"/>
    </font>
    <font>
      <sz val="12"/>
      <color indexed="48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12"/>
      <color rgb="FFC00000"/>
      <name val="Arial"/>
      <family val="2"/>
    </font>
    <font>
      <b/>
      <sz val="11"/>
      <color theme="1"/>
      <name val="Arial"/>
      <family val="2"/>
    </font>
    <font>
      <sz val="11"/>
      <color rgb="FF0000FF"/>
      <name val="Arial"/>
      <family val="2"/>
    </font>
    <font>
      <sz val="12"/>
      <color rgb="FF0000FF"/>
      <name val="Arial"/>
      <family val="2"/>
    </font>
    <font>
      <sz val="12"/>
      <color indexed="8"/>
      <name val="Arial"/>
      <family val="2"/>
    </font>
    <font>
      <sz val="12"/>
      <color rgb="FF009100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rgb="FF0000FF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1"/>
      <color rgb="FFFF0000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sz val="14"/>
      <color theme="1"/>
      <name val="Arial"/>
      <family val="2"/>
    </font>
    <font>
      <b/>
      <u/>
      <sz val="12"/>
      <color theme="1"/>
      <name val="Arial"/>
      <family val="2"/>
    </font>
    <font>
      <u/>
      <sz val="12"/>
      <color theme="10"/>
      <name val="Arial"/>
      <family val="2"/>
    </font>
    <font>
      <b/>
      <u val="singleAccounting"/>
      <sz val="12"/>
      <color theme="1"/>
      <name val="Arial"/>
      <family val="2"/>
    </font>
    <font>
      <sz val="10"/>
      <color rgb="FF009100"/>
      <name val="Arial"/>
      <family val="2"/>
    </font>
    <font>
      <sz val="10"/>
      <color rgb="FFC00000"/>
      <name val="Arial"/>
      <family val="2"/>
    </font>
    <font>
      <sz val="12"/>
      <color rgb="FFFA6919"/>
      <name val="Arial"/>
      <family val="2"/>
    </font>
    <font>
      <sz val="10"/>
      <color rgb="FFFA6919"/>
      <name val="Arial"/>
      <family val="2"/>
    </font>
    <font>
      <sz val="12"/>
      <color rgb="FF800080"/>
      <name val="Arial"/>
      <family val="2"/>
    </font>
    <font>
      <sz val="10"/>
      <color rgb="FF800080"/>
      <name val="Arial"/>
      <family val="2"/>
    </font>
    <font>
      <i/>
      <sz val="11"/>
      <color theme="1"/>
      <name val="Calibri"/>
      <family val="2"/>
      <scheme val="minor"/>
    </font>
    <font>
      <b/>
      <sz val="10"/>
      <name val="Arial Narrow"/>
      <family val="2"/>
    </font>
    <font>
      <b/>
      <u/>
      <sz val="10"/>
      <color theme="1"/>
      <name val="Arial"/>
      <family val="2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sz val="11"/>
      <color theme="0"/>
      <name val="Arial"/>
      <family val="2"/>
    </font>
    <font>
      <sz val="11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1"/>
      <name val="Arial"/>
      <family val="2"/>
    </font>
  </fonts>
  <fills count="2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5" tint="0.79998168889431442"/>
        <bgColor indexed="64"/>
      </patternFill>
    </fill>
  </fills>
  <borders count="23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28">
    <xf numFmtId="0" fontId="0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9" fillId="0" borderId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8" fillId="0" borderId="0"/>
    <xf numFmtId="0" fontId="35" fillId="0" borderId="0" applyNumberFormat="0" applyFill="0" applyBorder="0" applyAlignment="0" applyProtection="0"/>
    <xf numFmtId="0" fontId="8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50" fillId="0" borderId="0"/>
    <xf numFmtId="9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</cellStyleXfs>
  <cellXfs count="415">
    <xf numFmtId="0" fontId="0" fillId="0" borderId="0" xfId="0"/>
    <xf numFmtId="10" fontId="11" fillId="0" borderId="0" xfId="3" applyNumberFormat="1" applyFont="1" applyAlignment="1">
      <alignment horizontal="left"/>
    </xf>
    <xf numFmtId="0" fontId="12" fillId="0" borderId="0" xfId="4" applyFont="1"/>
    <xf numFmtId="0" fontId="14" fillId="2" borderId="0" xfId="0" quotePrefix="1" applyFont="1" applyFill="1" applyAlignment="1">
      <alignment horizontal="left"/>
    </xf>
    <xf numFmtId="0" fontId="15" fillId="2" borderId="0" xfId="0" applyFont="1" applyFill="1"/>
    <xf numFmtId="0" fontId="16" fillId="2" borderId="0" xfId="0" applyFont="1" applyFill="1"/>
    <xf numFmtId="0" fontId="17" fillId="2" borderId="0" xfId="7" applyFont="1" applyFill="1"/>
    <xf numFmtId="0" fontId="7" fillId="0" borderId="0" xfId="7"/>
    <xf numFmtId="0" fontId="16" fillId="2" borderId="10" xfId="7" applyFont="1" applyFill="1" applyBorder="1" applyAlignment="1">
      <alignment horizontal="center"/>
    </xf>
    <xf numFmtId="172" fontId="17" fillId="2" borderId="10" xfId="7" applyNumberFormat="1" applyFont="1" applyFill="1" applyBorder="1" applyAlignment="1">
      <alignment horizontal="center"/>
    </xf>
    <xf numFmtId="0" fontId="17" fillId="2" borderId="10" xfId="7" applyFont="1" applyFill="1" applyBorder="1" applyAlignment="1">
      <alignment horizontal="centerContinuous"/>
    </xf>
    <xf numFmtId="0" fontId="16" fillId="2" borderId="13" xfId="7" applyFont="1" applyFill="1" applyBorder="1" applyAlignment="1">
      <alignment horizontal="center"/>
    </xf>
    <xf numFmtId="0" fontId="0" fillId="0" borderId="0" xfId="0" applyAlignment="1">
      <alignment wrapText="1"/>
    </xf>
    <xf numFmtId="0" fontId="16" fillId="2" borderId="0" xfId="7" applyFont="1" applyFill="1" applyAlignment="1">
      <alignment horizontal="center"/>
    </xf>
    <xf numFmtId="0" fontId="16" fillId="2" borderId="14" xfId="7" applyFont="1" applyFill="1" applyBorder="1" applyAlignment="1">
      <alignment horizontal="center"/>
    </xf>
    <xf numFmtId="0" fontId="16" fillId="0" borderId="10" xfId="7" applyFont="1" applyBorder="1" applyAlignment="1">
      <alignment horizontal="center"/>
    </xf>
    <xf numFmtId="173" fontId="16" fillId="0" borderId="10" xfId="8" applyNumberFormat="1" applyFont="1" applyFill="1" applyBorder="1" applyAlignment="1">
      <alignment horizontal="center"/>
    </xf>
    <xf numFmtId="3" fontId="18" fillId="0" borderId="0" xfId="8" applyNumberFormat="1" applyFont="1" applyFill="1" applyBorder="1" applyAlignment="1">
      <alignment horizontal="center"/>
    </xf>
    <xf numFmtId="173" fontId="16" fillId="0" borderId="0" xfId="8" applyNumberFormat="1" applyFont="1" applyFill="1" applyBorder="1" applyAlignment="1">
      <alignment horizontal="center"/>
    </xf>
    <xf numFmtId="0" fontId="16" fillId="0" borderId="0" xfId="7" applyFont="1" applyAlignment="1">
      <alignment horizontal="center"/>
    </xf>
    <xf numFmtId="0" fontId="9" fillId="0" borderId="0" xfId="0" applyFont="1"/>
    <xf numFmtId="0" fontId="19" fillId="0" borderId="0" xfId="0" applyFont="1"/>
    <xf numFmtId="164" fontId="13" fillId="0" borderId="0" xfId="0" applyNumberFormat="1" applyFont="1"/>
    <xf numFmtId="0" fontId="13" fillId="0" borderId="0" xfId="0" applyFont="1" applyAlignment="1">
      <alignment wrapText="1"/>
    </xf>
    <xf numFmtId="0" fontId="13" fillId="0" borderId="0" xfId="0" applyFont="1" applyAlignment="1">
      <alignment horizontal="center"/>
    </xf>
    <xf numFmtId="0" fontId="24" fillId="0" borderId="0" xfId="4" applyFont="1"/>
    <xf numFmtId="0" fontId="24" fillId="0" borderId="2" xfId="4" applyFont="1" applyBorder="1"/>
    <xf numFmtId="171" fontId="25" fillId="0" borderId="2" xfId="4" applyNumberFormat="1" applyFont="1" applyBorder="1" applyAlignment="1">
      <alignment horizontal="center"/>
    </xf>
    <xf numFmtId="0" fontId="26" fillId="0" borderId="2" xfId="4" applyFont="1" applyBorder="1" applyAlignment="1">
      <alignment horizontal="center"/>
    </xf>
    <xf numFmtId="0" fontId="26" fillId="6" borderId="5" xfId="4" applyFont="1" applyFill="1" applyBorder="1"/>
    <xf numFmtId="44" fontId="26" fillId="6" borderId="3" xfId="4" applyNumberFormat="1" applyFont="1" applyFill="1" applyBorder="1" applyAlignment="1">
      <alignment horizontal="center"/>
    </xf>
    <xf numFmtId="41" fontId="24" fillId="6" borderId="3" xfId="4" applyNumberFormat="1" applyFont="1" applyFill="1" applyBorder="1" applyAlignment="1">
      <alignment horizontal="center"/>
    </xf>
    <xf numFmtId="0" fontId="26" fillId="0" borderId="0" xfId="4" applyFont="1" applyAlignment="1">
      <alignment horizontal="left" indent="1"/>
    </xf>
    <xf numFmtId="44" fontId="26" fillId="0" borderId="0" xfId="4" applyNumberFormat="1" applyFont="1" applyAlignment="1">
      <alignment horizontal="center"/>
    </xf>
    <xf numFmtId="169" fontId="26" fillId="0" borderId="0" xfId="5" applyNumberFormat="1" applyFont="1" applyAlignment="1">
      <alignment horizontal="center"/>
    </xf>
    <xf numFmtId="0" fontId="24" fillId="0" borderId="0" xfId="4" applyFont="1" applyAlignment="1">
      <alignment horizontal="left" indent="2"/>
    </xf>
    <xf numFmtId="41" fontId="27" fillId="0" borderId="0" xfId="4" applyNumberFormat="1" applyFont="1" applyAlignment="1">
      <alignment horizontal="center"/>
    </xf>
    <xf numFmtId="0" fontId="24" fillId="0" borderId="2" xfId="4" applyFont="1" applyBorder="1" applyAlignment="1">
      <alignment horizontal="left" indent="2"/>
    </xf>
    <xf numFmtId="41" fontId="27" fillId="0" borderId="2" xfId="4" applyNumberFormat="1" applyFont="1" applyBorder="1" applyAlignment="1">
      <alignment horizontal="center"/>
    </xf>
    <xf numFmtId="41" fontId="26" fillId="0" borderId="0" xfId="4" applyNumberFormat="1" applyFont="1" applyAlignment="1">
      <alignment horizontal="center"/>
    </xf>
    <xf numFmtId="41" fontId="28" fillId="0" borderId="0" xfId="4" applyNumberFormat="1" applyFont="1" applyAlignment="1">
      <alignment horizontal="center"/>
    </xf>
    <xf numFmtId="41" fontId="28" fillId="0" borderId="2" xfId="4" applyNumberFormat="1" applyFont="1" applyBorder="1" applyAlignment="1">
      <alignment horizontal="center"/>
    </xf>
    <xf numFmtId="0" fontId="26" fillId="3" borderId="3" xfId="4" applyFont="1" applyFill="1" applyBorder="1" applyAlignment="1">
      <alignment horizontal="left" indent="1"/>
    </xf>
    <xf numFmtId="41" fontId="26" fillId="3" borderId="3" xfId="4" applyNumberFormat="1" applyFont="1" applyFill="1" applyBorder="1" applyAlignment="1">
      <alignment horizontal="center"/>
    </xf>
    <xf numFmtId="0" fontId="24" fillId="0" borderId="0" xfId="4" applyFont="1" applyAlignment="1">
      <alignment horizontal="left" indent="3"/>
    </xf>
    <xf numFmtId="0" fontId="24" fillId="0" borderId="2" xfId="4" applyFont="1" applyBorder="1" applyAlignment="1">
      <alignment horizontal="left" indent="3"/>
    </xf>
    <xf numFmtId="0" fontId="26" fillId="0" borderId="0" xfId="4" applyFont="1" applyAlignment="1">
      <alignment horizontal="left" indent="2"/>
    </xf>
    <xf numFmtId="41" fontId="29" fillId="0" borderId="0" xfId="4" applyNumberFormat="1" applyFont="1" applyAlignment="1">
      <alignment horizontal="center"/>
    </xf>
    <xf numFmtId="0" fontId="24" fillId="0" borderId="0" xfId="4" applyFont="1" applyAlignment="1">
      <alignment horizontal="left" indent="1"/>
    </xf>
    <xf numFmtId="41" fontId="24" fillId="0" borderId="0" xfId="4" applyNumberFormat="1" applyFont="1" applyAlignment="1">
      <alignment horizontal="center"/>
    </xf>
    <xf numFmtId="169" fontId="24" fillId="0" borderId="0" xfId="4" applyNumberFormat="1" applyFont="1" applyAlignment="1">
      <alignment horizontal="right"/>
    </xf>
    <xf numFmtId="0" fontId="26" fillId="7" borderId="5" xfId="4" applyFont="1" applyFill="1" applyBorder="1"/>
    <xf numFmtId="173" fontId="26" fillId="7" borderId="15" xfId="4" applyNumberFormat="1" applyFont="1" applyFill="1" applyBorder="1"/>
    <xf numFmtId="0" fontId="9" fillId="0" borderId="0" xfId="0" applyFont="1" applyAlignment="1">
      <alignment horizontal="center"/>
    </xf>
    <xf numFmtId="0" fontId="6" fillId="0" borderId="0" xfId="10" applyFont="1"/>
    <xf numFmtId="0" fontId="13" fillId="2" borderId="9" xfId="10" applyFont="1" applyFill="1" applyBorder="1" applyAlignment="1">
      <alignment vertical="center"/>
    </xf>
    <xf numFmtId="0" fontId="33" fillId="2" borderId="10" xfId="10" applyFont="1" applyFill="1" applyBorder="1" applyAlignment="1">
      <alignment vertical="center"/>
    </xf>
    <xf numFmtId="0" fontId="13" fillId="2" borderId="16" xfId="10" applyFont="1" applyFill="1" applyBorder="1" applyAlignment="1">
      <alignment vertical="center"/>
    </xf>
    <xf numFmtId="0" fontId="13" fillId="2" borderId="9" xfId="10" applyFont="1" applyFill="1" applyBorder="1"/>
    <xf numFmtId="0" fontId="13" fillId="2" borderId="10" xfId="10" applyFont="1" applyFill="1" applyBorder="1"/>
    <xf numFmtId="174" fontId="21" fillId="2" borderId="10" xfId="10" applyNumberFormat="1" applyFont="1" applyFill="1" applyBorder="1" applyAlignment="1">
      <alignment horizontal="center"/>
    </xf>
    <xf numFmtId="0" fontId="34" fillId="0" borderId="16" xfId="10" applyFont="1" applyBorder="1"/>
    <xf numFmtId="0" fontId="34" fillId="2" borderId="2" xfId="10" applyFont="1" applyFill="1" applyBorder="1"/>
    <xf numFmtId="0" fontId="34" fillId="0" borderId="12" xfId="10" applyFont="1" applyBorder="1"/>
    <xf numFmtId="0" fontId="34" fillId="2" borderId="0" xfId="10" applyFont="1" applyFill="1"/>
    <xf numFmtId="0" fontId="13" fillId="2" borderId="12" xfId="10" applyFont="1" applyFill="1" applyBorder="1"/>
    <xf numFmtId="0" fontId="13" fillId="2" borderId="0" xfId="10" applyFont="1" applyFill="1"/>
    <xf numFmtId="0" fontId="35" fillId="2" borderId="0" xfId="11" applyFill="1"/>
    <xf numFmtId="0" fontId="31" fillId="8" borderId="9" xfId="10" applyFont="1" applyFill="1" applyBorder="1"/>
    <xf numFmtId="0" fontId="32" fillId="8" borderId="10" xfId="10" applyFont="1" applyFill="1" applyBorder="1"/>
    <xf numFmtId="0" fontId="31" fillId="8" borderId="0" xfId="10" applyFont="1" applyFill="1"/>
    <xf numFmtId="0" fontId="31" fillId="8" borderId="10" xfId="10" applyFont="1" applyFill="1" applyBorder="1"/>
    <xf numFmtId="0" fontId="36" fillId="2" borderId="12" xfId="10" applyFont="1" applyFill="1" applyBorder="1"/>
    <xf numFmtId="0" fontId="36" fillId="2" borderId="0" xfId="10" applyFont="1" applyFill="1"/>
    <xf numFmtId="0" fontId="36" fillId="2" borderId="0" xfId="10" applyFont="1" applyFill="1" applyAlignment="1">
      <alignment horizontal="center"/>
    </xf>
    <xf numFmtId="0" fontId="21" fillId="2" borderId="4" xfId="10" applyFont="1" applyFill="1" applyBorder="1"/>
    <xf numFmtId="175" fontId="24" fillId="2" borderId="4" xfId="10" applyNumberFormat="1" applyFont="1" applyFill="1" applyBorder="1"/>
    <xf numFmtId="175" fontId="24" fillId="2" borderId="5" xfId="10" applyNumberFormat="1" applyFont="1" applyFill="1" applyBorder="1"/>
    <xf numFmtId="0" fontId="27" fillId="2" borderId="4" xfId="10" quotePrefix="1" applyFont="1" applyFill="1" applyBorder="1"/>
    <xf numFmtId="0" fontId="21" fillId="0" borderId="0" xfId="10" applyFont="1"/>
    <xf numFmtId="0" fontId="24" fillId="2" borderId="4" xfId="10" quotePrefix="1" applyFont="1" applyFill="1" applyBorder="1"/>
    <xf numFmtId="0" fontId="23" fillId="2" borderId="4" xfId="10" applyFont="1" applyFill="1" applyBorder="1"/>
    <xf numFmtId="0" fontId="37" fillId="2" borderId="4" xfId="10" quotePrefix="1" applyFont="1" applyFill="1" applyBorder="1"/>
    <xf numFmtId="0" fontId="18" fillId="2" borderId="4" xfId="10" applyFont="1" applyFill="1" applyBorder="1"/>
    <xf numFmtId="0" fontId="38" fillId="2" borderId="4" xfId="10" quotePrefix="1" applyFont="1" applyFill="1" applyBorder="1"/>
    <xf numFmtId="0" fontId="39" fillId="2" borderId="4" xfId="10" applyFont="1" applyFill="1" applyBorder="1"/>
    <xf numFmtId="0" fontId="40" fillId="2" borderId="4" xfId="10" quotePrefix="1" applyFont="1" applyFill="1" applyBorder="1"/>
    <xf numFmtId="0" fontId="41" fillId="2" borderId="4" xfId="10" applyFont="1" applyFill="1" applyBorder="1"/>
    <xf numFmtId="0" fontId="42" fillId="2" borderId="4" xfId="10" quotePrefix="1" applyFont="1" applyFill="1" applyBorder="1"/>
    <xf numFmtId="1" fontId="9" fillId="0" borderId="0" xfId="0" applyNumberFormat="1" applyFont="1" applyAlignment="1">
      <alignment horizontal="center"/>
    </xf>
    <xf numFmtId="0" fontId="9" fillId="0" borderId="0" xfId="0" applyFont="1" applyAlignment="1">
      <alignment horizontal="left"/>
    </xf>
    <xf numFmtId="43" fontId="20" fillId="0" borderId="0" xfId="1" applyFont="1" applyFill="1" applyBorder="1"/>
    <xf numFmtId="170" fontId="9" fillId="0" borderId="0" xfId="0" applyNumberFormat="1" applyFont="1" applyAlignment="1">
      <alignment horizontal="center"/>
    </xf>
    <xf numFmtId="3" fontId="9" fillId="0" borderId="0" xfId="0" applyNumberFormat="1" applyFont="1" applyAlignment="1">
      <alignment horizontal="center"/>
    </xf>
    <xf numFmtId="168" fontId="9" fillId="0" borderId="0" xfId="0" applyNumberFormat="1" applyFont="1"/>
    <xf numFmtId="1" fontId="9" fillId="0" borderId="0" xfId="2" applyNumberFormat="1" applyFont="1" applyFill="1" applyBorder="1" applyAlignment="1">
      <alignment horizontal="center"/>
    </xf>
    <xf numFmtId="43" fontId="9" fillId="0" borderId="0" xfId="1" applyFont="1" applyFill="1" applyBorder="1"/>
    <xf numFmtId="43" fontId="9" fillId="0" borderId="0" xfId="0" applyNumberFormat="1" applyFont="1"/>
    <xf numFmtId="9" fontId="9" fillId="0" borderId="0" xfId="2" applyFont="1" applyFill="1" applyBorder="1"/>
    <xf numFmtId="0" fontId="30" fillId="0" borderId="0" xfId="0" applyFont="1"/>
    <xf numFmtId="171" fontId="25" fillId="0" borderId="0" xfId="4" applyNumberFormat="1" applyFont="1" applyAlignment="1">
      <alignment horizontal="center"/>
    </xf>
    <xf numFmtId="171" fontId="26" fillId="0" borderId="0" xfId="4" applyNumberFormat="1" applyFont="1" applyAlignment="1">
      <alignment horizontal="center"/>
    </xf>
    <xf numFmtId="0" fontId="26" fillId="0" borderId="0" xfId="4" applyFont="1"/>
    <xf numFmtId="169" fontId="28" fillId="0" borderId="0" xfId="4" applyNumberFormat="1" applyFont="1" applyAlignment="1">
      <alignment horizontal="right"/>
    </xf>
    <xf numFmtId="169" fontId="27" fillId="0" borderId="0" xfId="4" applyNumberFormat="1" applyFont="1" applyAlignment="1">
      <alignment horizontal="right"/>
    </xf>
    <xf numFmtId="0" fontId="9" fillId="0" borderId="18" xfId="0" applyFont="1" applyBorder="1"/>
    <xf numFmtId="0" fontId="9" fillId="0" borderId="20" xfId="0" applyFont="1" applyBorder="1"/>
    <xf numFmtId="0" fontId="9" fillId="0" borderId="21" xfId="0" applyFont="1" applyBorder="1" applyAlignment="1">
      <alignment horizontal="center"/>
    </xf>
    <xf numFmtId="0" fontId="9" fillId="0" borderId="6" xfId="0" applyFont="1" applyBorder="1" applyAlignment="1">
      <alignment horizontal="center"/>
    </xf>
    <xf numFmtId="168" fontId="9" fillId="0" borderId="21" xfId="0" applyNumberFormat="1" applyFont="1" applyBorder="1"/>
    <xf numFmtId="168" fontId="9" fillId="0" borderId="6" xfId="0" applyNumberFormat="1" applyFont="1" applyBorder="1"/>
    <xf numFmtId="168" fontId="9" fillId="0" borderId="22" xfId="0" applyNumberFormat="1" applyFont="1" applyBorder="1"/>
    <xf numFmtId="168" fontId="9" fillId="0" borderId="7" xfId="0" applyNumberFormat="1" applyFont="1" applyBorder="1"/>
    <xf numFmtId="10" fontId="24" fillId="0" borderId="0" xfId="4" applyNumberFormat="1" applyFont="1"/>
    <xf numFmtId="43" fontId="24" fillId="0" borderId="0" xfId="4" applyNumberFormat="1" applyFont="1"/>
    <xf numFmtId="41" fontId="44" fillId="0" borderId="0" xfId="4" applyNumberFormat="1" applyFont="1" applyAlignment="1">
      <alignment horizontal="center"/>
    </xf>
    <xf numFmtId="0" fontId="45" fillId="0" borderId="0" xfId="4" applyFont="1"/>
    <xf numFmtId="10" fontId="24" fillId="0" borderId="0" xfId="4" applyNumberFormat="1" applyFont="1" applyAlignment="1">
      <alignment horizontal="right"/>
    </xf>
    <xf numFmtId="0" fontId="26" fillId="9" borderId="18" xfId="4" applyFont="1" applyFill="1" applyBorder="1"/>
    <xf numFmtId="0" fontId="24" fillId="9" borderId="19" xfId="4" applyFont="1" applyFill="1" applyBorder="1"/>
    <xf numFmtId="43" fontId="24" fillId="9" borderId="19" xfId="1" applyFont="1" applyFill="1" applyBorder="1"/>
    <xf numFmtId="0" fontId="24" fillId="9" borderId="21" xfId="4" applyFont="1" applyFill="1" applyBorder="1"/>
    <xf numFmtId="0" fontId="24" fillId="9" borderId="0" xfId="4" applyFont="1" applyFill="1"/>
    <xf numFmtId="10" fontId="24" fillId="9" borderId="0" xfId="4" applyNumberFormat="1" applyFont="1" applyFill="1"/>
    <xf numFmtId="10" fontId="24" fillId="9" borderId="6" xfId="4" applyNumberFormat="1" applyFont="1" applyFill="1" applyBorder="1"/>
    <xf numFmtId="0" fontId="24" fillId="9" borderId="6" xfId="4" applyFont="1" applyFill="1" applyBorder="1"/>
    <xf numFmtId="0" fontId="24" fillId="9" borderId="22" xfId="4" applyFont="1" applyFill="1" applyBorder="1"/>
    <xf numFmtId="0" fontId="24" fillId="9" borderId="13" xfId="4" applyFont="1" applyFill="1" applyBorder="1"/>
    <xf numFmtId="10" fontId="24" fillId="9" borderId="7" xfId="2" applyNumberFormat="1" applyFont="1" applyFill="1" applyBorder="1"/>
    <xf numFmtId="0" fontId="43" fillId="0" borderId="0" xfId="0" applyFont="1" applyAlignment="1">
      <alignment horizontal="centerContinuous"/>
    </xf>
    <xf numFmtId="0" fontId="43" fillId="0" borderId="0" xfId="0" applyFont="1" applyAlignment="1">
      <alignment horizontal="center"/>
    </xf>
    <xf numFmtId="0" fontId="46" fillId="0" borderId="0" xfId="0" applyFont="1"/>
    <xf numFmtId="0" fontId="47" fillId="10" borderId="2" xfId="0" applyFont="1" applyFill="1" applyBorder="1"/>
    <xf numFmtId="0" fontId="48" fillId="0" borderId="4" xfId="0" applyFont="1" applyBorder="1" applyAlignment="1">
      <alignment horizontal="center"/>
    </xf>
    <xf numFmtId="0" fontId="48" fillId="0" borderId="4" xfId="0" applyFont="1" applyBorder="1"/>
    <xf numFmtId="0" fontId="0" fillId="11" borderId="0" xfId="0" applyFill="1"/>
    <xf numFmtId="9" fontId="0" fillId="11" borderId="0" xfId="2" applyFont="1" applyFill="1"/>
    <xf numFmtId="168" fontId="0" fillId="0" borderId="0" xfId="0" applyNumberFormat="1"/>
    <xf numFmtId="0" fontId="48" fillId="0" borderId="0" xfId="0" applyFont="1"/>
    <xf numFmtId="166" fontId="16" fillId="2" borderId="14" xfId="7" applyNumberFormat="1" applyFont="1" applyFill="1" applyBorder="1" applyAlignment="1">
      <alignment horizontal="right"/>
    </xf>
    <xf numFmtId="173" fontId="16" fillId="0" borderId="0" xfId="8" applyNumberFormat="1" applyFont="1" applyFill="1" applyBorder="1" applyAlignment="1">
      <alignment horizontal="right"/>
    </xf>
    <xf numFmtId="173" fontId="16" fillId="2" borderId="0" xfId="1" applyNumberFormat="1" applyFont="1" applyFill="1" applyAlignment="1">
      <alignment horizontal="right"/>
    </xf>
    <xf numFmtId="173" fontId="16" fillId="0" borderId="10" xfId="8" applyNumberFormat="1" applyFont="1" applyFill="1" applyBorder="1" applyAlignment="1">
      <alignment horizontal="right"/>
    </xf>
    <xf numFmtId="177" fontId="0" fillId="0" borderId="0" xfId="0" applyNumberFormat="1"/>
    <xf numFmtId="3" fontId="23" fillId="0" borderId="0" xfId="1" applyNumberFormat="1" applyFont="1" applyFill="1" applyBorder="1" applyAlignment="1">
      <alignment horizontal="right" wrapText="1"/>
    </xf>
    <xf numFmtId="4" fontId="0" fillId="0" borderId="0" xfId="0" applyNumberFormat="1"/>
    <xf numFmtId="3" fontId="21" fillId="0" borderId="0" xfId="1" applyNumberFormat="1" applyFont="1"/>
    <xf numFmtId="0" fontId="21" fillId="0" borderId="0" xfId="0" applyFont="1"/>
    <xf numFmtId="11" fontId="21" fillId="0" borderId="0" xfId="0" applyNumberFormat="1" applyFont="1"/>
    <xf numFmtId="173" fontId="21" fillId="0" borderId="0" xfId="8" applyNumberFormat="1" applyFont="1" applyFill="1" applyBorder="1" applyAlignment="1">
      <alignment horizontal="center"/>
    </xf>
    <xf numFmtId="41" fontId="38" fillId="0" borderId="0" xfId="4" applyNumberFormat="1" applyFont="1" applyAlignment="1">
      <alignment horizontal="center"/>
    </xf>
    <xf numFmtId="41" fontId="38" fillId="0" borderId="2" xfId="4" applyNumberFormat="1" applyFont="1" applyBorder="1" applyAlignment="1">
      <alignment horizontal="center"/>
    </xf>
    <xf numFmtId="43" fontId="27" fillId="0" borderId="0" xfId="4" applyNumberFormat="1" applyFont="1"/>
    <xf numFmtId="43" fontId="27" fillId="9" borderId="20" xfId="1" applyFont="1" applyFill="1" applyBorder="1"/>
    <xf numFmtId="10" fontId="27" fillId="9" borderId="0" xfId="4" applyNumberFormat="1" applyFont="1" applyFill="1"/>
    <xf numFmtId="2" fontId="49" fillId="0" borderId="4" xfId="0" applyNumberFormat="1" applyFont="1" applyBorder="1" applyAlignment="1">
      <alignment horizontal="center"/>
    </xf>
    <xf numFmtId="173" fontId="21" fillId="2" borderId="0" xfId="1" applyNumberFormat="1" applyFont="1" applyFill="1" applyAlignment="1">
      <alignment horizontal="center"/>
    </xf>
    <xf numFmtId="173" fontId="16" fillId="2" borderId="0" xfId="1" applyNumberFormat="1" applyFont="1" applyFill="1" applyAlignment="1">
      <alignment horizontal="center"/>
    </xf>
    <xf numFmtId="3" fontId="23" fillId="0" borderId="0" xfId="8" applyNumberFormat="1" applyFont="1" applyFill="1" applyBorder="1" applyAlignment="1">
      <alignment horizontal="center"/>
    </xf>
    <xf numFmtId="3" fontId="23" fillId="0" borderId="0" xfId="0" applyNumberFormat="1" applyFont="1"/>
    <xf numFmtId="41" fontId="24" fillId="0" borderId="0" xfId="4" applyNumberFormat="1" applyFont="1"/>
    <xf numFmtId="0" fontId="3" fillId="0" borderId="0" xfId="0" applyFont="1"/>
    <xf numFmtId="43" fontId="0" fillId="11" borderId="0" xfId="0" applyNumberFormat="1" applyFill="1"/>
    <xf numFmtId="165" fontId="0" fillId="11" borderId="0" xfId="0" applyNumberFormat="1" applyFill="1"/>
    <xf numFmtId="2" fontId="0" fillId="0" borderId="0" xfId="0" applyNumberFormat="1"/>
    <xf numFmtId="164" fontId="3" fillId="0" borderId="0" xfId="0" applyNumberFormat="1" applyFont="1"/>
    <xf numFmtId="165" fontId="3" fillId="0" borderId="0" xfId="1" applyNumberFormat="1" applyFont="1" applyBorder="1"/>
    <xf numFmtId="165" fontId="3" fillId="0" borderId="0" xfId="1" applyNumberFormat="1" applyFont="1"/>
    <xf numFmtId="165" fontId="3" fillId="0" borderId="0" xfId="1" applyNumberFormat="1" applyFont="1" applyFill="1"/>
    <xf numFmtId="173" fontId="23" fillId="0" borderId="14" xfId="8" applyNumberFormat="1" applyFont="1" applyFill="1" applyBorder="1" applyAlignment="1">
      <alignment horizontal="center"/>
    </xf>
    <xf numFmtId="173" fontId="23" fillId="0" borderId="0" xfId="8" applyNumberFormat="1" applyFont="1" applyFill="1" applyBorder="1" applyAlignment="1">
      <alignment horizontal="center"/>
    </xf>
    <xf numFmtId="3" fontId="23" fillId="2" borderId="14" xfId="1" applyNumberFormat="1" applyFont="1" applyFill="1" applyBorder="1" applyAlignment="1">
      <alignment horizontal="center"/>
    </xf>
    <xf numFmtId="0" fontId="2" fillId="0" borderId="0" xfId="0" applyFont="1"/>
    <xf numFmtId="167" fontId="2" fillId="0" borderId="0" xfId="0" applyNumberFormat="1" applyFont="1"/>
    <xf numFmtId="0" fontId="32" fillId="12" borderId="0" xfId="0" applyFont="1" applyFill="1"/>
    <xf numFmtId="0" fontId="0" fillId="12" borderId="0" xfId="0" applyFill="1"/>
    <xf numFmtId="10" fontId="0" fillId="0" borderId="0" xfId="2" applyNumberFormat="1" applyFont="1"/>
    <xf numFmtId="3" fontId="21" fillId="0" borderId="0" xfId="1" applyNumberFormat="1" applyFont="1" applyFill="1" applyBorder="1" applyAlignment="1">
      <alignment horizontal="right" wrapText="1"/>
    </xf>
    <xf numFmtId="3" fontId="22" fillId="0" borderId="0" xfId="1" applyNumberFormat="1" applyFont="1" applyFill="1" applyBorder="1" applyAlignment="1">
      <alignment horizontal="right" wrapText="1"/>
    </xf>
    <xf numFmtId="3" fontId="3" fillId="0" borderId="0" xfId="0" applyNumberFormat="1" applyFont="1"/>
    <xf numFmtId="3" fontId="3" fillId="2" borderId="0" xfId="0" applyNumberFormat="1" applyFont="1" applyFill="1"/>
    <xf numFmtId="165" fontId="23" fillId="0" borderId="4" xfId="0" applyNumberFormat="1" applyFont="1" applyBorder="1" applyAlignment="1">
      <alignment horizontal="center"/>
    </xf>
    <xf numFmtId="168" fontId="49" fillId="0" borderId="0" xfId="0" applyNumberFormat="1" applyFont="1"/>
    <xf numFmtId="3" fontId="16" fillId="0" borderId="0" xfId="1" applyNumberFormat="1" applyFont="1" applyFill="1" applyBorder="1" applyAlignment="1">
      <alignment horizontal="right" wrapText="1"/>
    </xf>
    <xf numFmtId="2" fontId="9" fillId="0" borderId="0" xfId="0" applyNumberFormat="1" applyFont="1"/>
    <xf numFmtId="43" fontId="0" fillId="0" borderId="0" xfId="1" applyFont="1"/>
    <xf numFmtId="0" fontId="13" fillId="0" borderId="0" xfId="0" applyFont="1"/>
    <xf numFmtId="0" fontId="0" fillId="0" borderId="8" xfId="0" applyBorder="1"/>
    <xf numFmtId="0" fontId="48" fillId="0" borderId="0" xfId="12" applyFont="1" applyAlignment="1">
      <alignment horizontal="right"/>
    </xf>
    <xf numFmtId="0" fontId="51" fillId="0" borderId="0" xfId="0" applyFont="1" applyAlignment="1">
      <alignment horizontal="right" wrapText="1" indent="1"/>
    </xf>
    <xf numFmtId="0" fontId="48" fillId="0" borderId="0" xfId="12" applyFont="1" applyAlignment="1">
      <alignment horizontal="right" wrapText="1"/>
    </xf>
    <xf numFmtId="0" fontId="48" fillId="0" borderId="0" xfId="24" applyNumberFormat="1" applyFont="1"/>
    <xf numFmtId="0" fontId="52" fillId="0" borderId="0" xfId="0" applyFont="1"/>
    <xf numFmtId="173" fontId="0" fillId="0" borderId="0" xfId="0" applyNumberFormat="1"/>
    <xf numFmtId="169" fontId="0" fillId="0" borderId="0" xfId="2" applyNumberFormat="1" applyFont="1"/>
    <xf numFmtId="165" fontId="13" fillId="0" borderId="19" xfId="1" applyNumberFormat="1" applyFont="1" applyBorder="1"/>
    <xf numFmtId="0" fontId="13" fillId="0" borderId="4" xfId="0" applyFont="1" applyBorder="1" applyAlignment="1">
      <alignment horizontal="center"/>
    </xf>
    <xf numFmtId="0" fontId="16" fillId="0" borderId="4" xfId="0" applyFont="1" applyBorder="1" applyAlignment="1">
      <alignment horizontal="center"/>
    </xf>
    <xf numFmtId="0" fontId="13" fillId="0" borderId="15" xfId="0" applyFont="1" applyBorder="1" applyAlignment="1">
      <alignment horizontal="center"/>
    </xf>
    <xf numFmtId="0" fontId="16" fillId="0" borderId="15" xfId="0" applyFont="1" applyBorder="1" applyAlignment="1">
      <alignment horizontal="right"/>
    </xf>
    <xf numFmtId="165" fontId="21" fillId="0" borderId="4" xfId="0" applyNumberFormat="1" applyFont="1" applyBorder="1" applyAlignment="1">
      <alignment horizontal="center"/>
    </xf>
    <xf numFmtId="165" fontId="16" fillId="0" borderId="4" xfId="0" applyNumberFormat="1" applyFont="1" applyBorder="1" applyAlignment="1">
      <alignment horizontal="center"/>
    </xf>
    <xf numFmtId="0" fontId="13" fillId="0" borderId="15" xfId="0" applyFont="1" applyBorder="1" applyAlignment="1">
      <alignment horizontal="right"/>
    </xf>
    <xf numFmtId="169" fontId="13" fillId="0" borderId="4" xfId="2" applyNumberFormat="1" applyFont="1" applyBorder="1" applyAlignment="1">
      <alignment horizontal="center"/>
    </xf>
    <xf numFmtId="43" fontId="13" fillId="0" borderId="4" xfId="1" applyFont="1" applyBorder="1" applyAlignment="1">
      <alignment horizontal="center"/>
    </xf>
    <xf numFmtId="0" fontId="9" fillId="11" borderId="0" xfId="0" applyFont="1" applyFill="1"/>
    <xf numFmtId="43" fontId="20" fillId="11" borderId="0" xfId="1" applyFont="1" applyFill="1"/>
    <xf numFmtId="0" fontId="9" fillId="11" borderId="0" xfId="0" applyFont="1" applyFill="1" applyAlignment="1">
      <alignment horizontal="right"/>
    </xf>
    <xf numFmtId="173" fontId="16" fillId="0" borderId="0" xfId="8" applyNumberFormat="1" applyFont="1" applyAlignment="1">
      <alignment horizontal="center"/>
    </xf>
    <xf numFmtId="0" fontId="1" fillId="0" borderId="0" xfId="10" applyFont="1"/>
    <xf numFmtId="0" fontId="1" fillId="2" borderId="18" xfId="10" applyFont="1" applyFill="1" applyBorder="1"/>
    <xf numFmtId="0" fontId="1" fillId="2" borderId="19" xfId="10" applyFont="1" applyFill="1" applyBorder="1"/>
    <xf numFmtId="0" fontId="1" fillId="2" borderId="20" xfId="10" applyFont="1" applyFill="1" applyBorder="1"/>
    <xf numFmtId="0" fontId="1" fillId="2" borderId="21" xfId="10" applyFont="1" applyFill="1" applyBorder="1"/>
    <xf numFmtId="0" fontId="1" fillId="2" borderId="0" xfId="10" applyFont="1" applyFill="1"/>
    <xf numFmtId="0" fontId="1" fillId="2" borderId="6" xfId="10" applyFont="1" applyFill="1" applyBorder="1"/>
    <xf numFmtId="0" fontId="1" fillId="2" borderId="10" xfId="10" applyFont="1" applyFill="1" applyBorder="1" applyAlignment="1">
      <alignment vertical="center"/>
    </xf>
    <xf numFmtId="0" fontId="1" fillId="2" borderId="11" xfId="10" applyFont="1" applyFill="1" applyBorder="1" applyAlignment="1">
      <alignment vertical="center"/>
    </xf>
    <xf numFmtId="0" fontId="1" fillId="2" borderId="2" xfId="10" applyFont="1" applyFill="1" applyBorder="1" applyAlignment="1">
      <alignment vertical="center"/>
    </xf>
    <xf numFmtId="0" fontId="1" fillId="2" borderId="17" xfId="10" applyFont="1" applyFill="1" applyBorder="1" applyAlignment="1">
      <alignment vertical="center"/>
    </xf>
    <xf numFmtId="174" fontId="1" fillId="2" borderId="10" xfId="10" applyNumberFormat="1" applyFont="1" applyFill="1" applyBorder="1" applyAlignment="1">
      <alignment horizontal="center"/>
    </xf>
    <xf numFmtId="0" fontId="1" fillId="2" borderId="10" xfId="10" applyFont="1" applyFill="1" applyBorder="1"/>
    <xf numFmtId="0" fontId="1" fillId="2" borderId="11" xfId="10" applyFont="1" applyFill="1" applyBorder="1"/>
    <xf numFmtId="0" fontId="1" fillId="2" borderId="2" xfId="10" applyFont="1" applyFill="1" applyBorder="1"/>
    <xf numFmtId="0" fontId="1" fillId="2" borderId="17" xfId="10" applyFont="1" applyFill="1" applyBorder="1"/>
    <xf numFmtId="0" fontId="1" fillId="2" borderId="1" xfId="10" applyFont="1" applyFill="1" applyBorder="1"/>
    <xf numFmtId="0" fontId="1" fillId="2" borderId="16" xfId="10" applyFont="1" applyFill="1" applyBorder="1"/>
    <xf numFmtId="0" fontId="1" fillId="2" borderId="4" xfId="10" applyFont="1" applyFill="1" applyBorder="1"/>
    <xf numFmtId="0" fontId="1" fillId="2" borderId="22" xfId="10" applyFont="1" applyFill="1" applyBorder="1"/>
    <xf numFmtId="0" fontId="1" fillId="2" borderId="13" xfId="10" applyFont="1" applyFill="1" applyBorder="1"/>
    <xf numFmtId="0" fontId="1" fillId="2" borderId="7" xfId="10" applyFont="1" applyFill="1" applyBorder="1"/>
    <xf numFmtId="0" fontId="1" fillId="0" borderId="0" xfId="0" applyFont="1"/>
    <xf numFmtId="164" fontId="1" fillId="0" borderId="0" xfId="0" applyNumberFormat="1" applyFont="1"/>
    <xf numFmtId="3" fontId="1" fillId="0" borderId="0" xfId="0" applyNumberFormat="1" applyFont="1"/>
    <xf numFmtId="165" fontId="1" fillId="0" borderId="0" xfId="1" applyNumberFormat="1" applyFont="1" applyBorder="1"/>
    <xf numFmtId="165" fontId="1" fillId="0" borderId="0" xfId="1" applyNumberFormat="1" applyFont="1"/>
    <xf numFmtId="165" fontId="1" fillId="0" borderId="0" xfId="1" applyNumberFormat="1" applyFont="1" applyFill="1"/>
    <xf numFmtId="0" fontId="1" fillId="0" borderId="0" xfId="0" applyFont="1" applyAlignment="1">
      <alignment horizontal="center" wrapText="1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3" fontId="1" fillId="0" borderId="0" xfId="1" applyNumberFormat="1" applyFont="1"/>
    <xf numFmtId="3" fontId="1" fillId="0" borderId="0" xfId="1" applyNumberFormat="1" applyFont="1" applyFill="1"/>
    <xf numFmtId="3" fontId="1" fillId="0" borderId="0" xfId="1" applyNumberFormat="1" applyFont="1" applyFill="1" applyBorder="1" applyAlignment="1">
      <alignment horizontal="right" wrapText="1"/>
    </xf>
    <xf numFmtId="0" fontId="1" fillId="0" borderId="13" xfId="0" applyFont="1" applyBorder="1"/>
    <xf numFmtId="43" fontId="1" fillId="0" borderId="0" xfId="0" applyNumberFormat="1" applyFont="1"/>
    <xf numFmtId="165" fontId="1" fillId="0" borderId="18" xfId="1" applyNumberFormat="1" applyFont="1" applyBorder="1"/>
    <xf numFmtId="0" fontId="1" fillId="0" borderId="19" xfId="0" applyFont="1" applyBorder="1"/>
    <xf numFmtId="0" fontId="1" fillId="0" borderId="19" xfId="0" applyFont="1" applyBorder="1" applyAlignment="1">
      <alignment horizontal="right"/>
    </xf>
    <xf numFmtId="0" fontId="1" fillId="0" borderId="20" xfId="0" applyFont="1" applyBorder="1"/>
    <xf numFmtId="165" fontId="1" fillId="0" borderId="21" xfId="1" applyNumberFormat="1" applyFont="1" applyBorder="1"/>
    <xf numFmtId="17" fontId="1" fillId="0" borderId="0" xfId="0" applyNumberFormat="1" applyFont="1"/>
    <xf numFmtId="0" fontId="1" fillId="0" borderId="6" xfId="0" applyFont="1" applyBorder="1"/>
    <xf numFmtId="10" fontId="1" fillId="11" borderId="0" xfId="2" applyNumberFormat="1" applyFont="1" applyFill="1"/>
    <xf numFmtId="165" fontId="1" fillId="11" borderId="0" xfId="0" applyNumberFormat="1" applyFont="1" applyFill="1"/>
    <xf numFmtId="10" fontId="1" fillId="0" borderId="0" xfId="2" applyNumberFormat="1" applyFont="1"/>
    <xf numFmtId="165" fontId="1" fillId="0" borderId="0" xfId="0" applyNumberFormat="1" applyFont="1"/>
    <xf numFmtId="0" fontId="1" fillId="11" borderId="0" xfId="0" applyFont="1" applyFill="1"/>
    <xf numFmtId="165" fontId="1" fillId="0" borderId="22" xfId="1" applyNumberFormat="1" applyFont="1" applyBorder="1"/>
    <xf numFmtId="165" fontId="1" fillId="0" borderId="13" xfId="1" applyNumberFormat="1" applyFont="1" applyBorder="1"/>
    <xf numFmtId="43" fontId="1" fillId="0" borderId="13" xfId="0" applyNumberFormat="1" applyFont="1" applyBorder="1"/>
    <xf numFmtId="0" fontId="1" fillId="0" borderId="7" xfId="0" applyFont="1" applyBorder="1"/>
    <xf numFmtId="167" fontId="1" fillId="0" borderId="0" xfId="0" applyNumberFormat="1" applyFont="1"/>
    <xf numFmtId="3" fontId="1" fillId="4" borderId="0" xfId="0" applyNumberFormat="1" applyFont="1" applyFill="1"/>
    <xf numFmtId="178" fontId="1" fillId="0" borderId="0" xfId="0" applyNumberFormat="1" applyFont="1"/>
    <xf numFmtId="0" fontId="9" fillId="0" borderId="0" xfId="0" quotePrefix="1" applyFont="1"/>
    <xf numFmtId="0" fontId="24" fillId="0" borderId="0" xfId="4" quotePrefix="1" applyFont="1"/>
    <xf numFmtId="0" fontId="1" fillId="0" borderId="0" xfId="0" quotePrefix="1" applyFont="1"/>
    <xf numFmtId="0" fontId="13" fillId="0" borderId="0" xfId="0" quotePrefix="1" applyFont="1"/>
    <xf numFmtId="164" fontId="1" fillId="0" borderId="0" xfId="0" quotePrefix="1" applyNumberFormat="1" applyFont="1"/>
    <xf numFmtId="0" fontId="1" fillId="0" borderId="0" xfId="10" quotePrefix="1" applyFont="1"/>
    <xf numFmtId="3" fontId="20" fillId="11" borderId="0" xfId="0" applyNumberFormat="1" applyFont="1" applyFill="1"/>
    <xf numFmtId="3" fontId="21" fillId="0" borderId="0" xfId="0" applyNumberFormat="1" applyFont="1"/>
    <xf numFmtId="3" fontId="21" fillId="2" borderId="0" xfId="0" applyNumberFormat="1" applyFont="1" applyFill="1"/>
    <xf numFmtId="167" fontId="32" fillId="12" borderId="0" xfId="0" applyNumberFormat="1" applyFont="1" applyFill="1"/>
    <xf numFmtId="179" fontId="1" fillId="0" borderId="0" xfId="1" applyNumberFormat="1" applyFont="1"/>
    <xf numFmtId="169" fontId="1" fillId="0" borderId="0" xfId="2" applyNumberFormat="1" applyFont="1"/>
    <xf numFmtId="0" fontId="16" fillId="0" borderId="2" xfId="7" applyFont="1" applyBorder="1" applyAlignment="1">
      <alignment horizontal="center"/>
    </xf>
    <xf numFmtId="173" fontId="16" fillId="0" borderId="2" xfId="8" applyNumberFormat="1" applyFont="1" applyFill="1" applyBorder="1" applyAlignment="1">
      <alignment horizontal="center"/>
    </xf>
    <xf numFmtId="173" fontId="21" fillId="0" borderId="2" xfId="8" applyNumberFormat="1" applyFont="1" applyFill="1" applyBorder="1" applyAlignment="1">
      <alignment horizontal="center"/>
    </xf>
    <xf numFmtId="173" fontId="16" fillId="0" borderId="2" xfId="8" applyNumberFormat="1" applyFont="1" applyFill="1" applyBorder="1" applyAlignment="1">
      <alignment horizontal="right"/>
    </xf>
    <xf numFmtId="173" fontId="16" fillId="0" borderId="2" xfId="8" applyNumberFormat="1" applyFont="1" applyBorder="1" applyAlignment="1">
      <alignment horizontal="center"/>
    </xf>
    <xf numFmtId="9" fontId="24" fillId="0" borderId="0" xfId="2" applyFont="1"/>
    <xf numFmtId="169" fontId="24" fillId="0" borderId="0" xfId="2" applyNumberFormat="1" applyFont="1"/>
    <xf numFmtId="43" fontId="0" fillId="0" borderId="0" xfId="1" applyFont="1" applyBorder="1"/>
    <xf numFmtId="173" fontId="16" fillId="2" borderId="0" xfId="1" applyNumberFormat="1" applyFont="1" applyFill="1" applyBorder="1" applyAlignment="1">
      <alignment horizontal="center"/>
    </xf>
    <xf numFmtId="173" fontId="21" fillId="2" borderId="0" xfId="1" applyNumberFormat="1" applyFont="1" applyFill="1" applyBorder="1" applyAlignment="1">
      <alignment horizontal="center"/>
    </xf>
    <xf numFmtId="173" fontId="16" fillId="2" borderId="0" xfId="1" applyNumberFormat="1" applyFont="1" applyFill="1" applyBorder="1" applyAlignment="1">
      <alignment horizontal="right"/>
    </xf>
    <xf numFmtId="0" fontId="53" fillId="0" borderId="0" xfId="0" applyFont="1"/>
    <xf numFmtId="0" fontId="54" fillId="12" borderId="0" xfId="0" applyFont="1" applyFill="1" applyAlignment="1">
      <alignment horizontal="center" vertical="center"/>
    </xf>
    <xf numFmtId="0" fontId="54" fillId="12" borderId="0" xfId="0" applyFont="1" applyFill="1"/>
    <xf numFmtId="43" fontId="54" fillId="12" borderId="0" xfId="1" applyFont="1" applyFill="1" applyBorder="1"/>
    <xf numFmtId="3" fontId="54" fillId="12" borderId="0" xfId="0" applyNumberFormat="1" applyFont="1" applyFill="1"/>
    <xf numFmtId="0" fontId="56" fillId="5" borderId="0" xfId="0" applyFont="1" applyFill="1" applyAlignment="1">
      <alignment vertical="center"/>
    </xf>
    <xf numFmtId="0" fontId="56" fillId="0" borderId="0" xfId="0" applyFont="1" applyAlignment="1">
      <alignment vertical="center"/>
    </xf>
    <xf numFmtId="3" fontId="56" fillId="0" borderId="0" xfId="0" applyNumberFormat="1" applyFont="1"/>
    <xf numFmtId="0" fontId="56" fillId="5" borderId="0" xfId="0" applyFont="1" applyFill="1" applyAlignment="1">
      <alignment horizontal="center" vertical="center"/>
    </xf>
    <xf numFmtId="0" fontId="56" fillId="0" borderId="0" xfId="0" applyFont="1" applyAlignment="1">
      <alignment horizontal="center" vertical="center"/>
    </xf>
    <xf numFmtId="0" fontId="54" fillId="13" borderId="0" xfId="12" applyFont="1" applyFill="1" applyAlignment="1">
      <alignment wrapText="1"/>
    </xf>
    <xf numFmtId="0" fontId="55" fillId="13" borderId="0" xfId="12" applyFont="1" applyFill="1"/>
    <xf numFmtId="3" fontId="55" fillId="13" borderId="0" xfId="12" applyNumberFormat="1" applyFont="1" applyFill="1"/>
    <xf numFmtId="0" fontId="55" fillId="13" borderId="0" xfId="0" applyFont="1" applyFill="1"/>
    <xf numFmtId="3" fontId="56" fillId="0" borderId="0" xfId="1" applyNumberFormat="1" applyFont="1" applyBorder="1" applyAlignment="1">
      <alignment horizontal="right" vertical="center"/>
    </xf>
    <xf numFmtId="165" fontId="54" fillId="12" borderId="0" xfId="1" applyNumberFormat="1" applyFont="1" applyFill="1" applyBorder="1" applyAlignment="1">
      <alignment horizontal="right"/>
    </xf>
    <xf numFmtId="0" fontId="54" fillId="12" borderId="0" xfId="12" applyFont="1" applyFill="1" applyAlignment="1">
      <alignment wrapText="1"/>
    </xf>
    <xf numFmtId="0" fontId="54" fillId="12" borderId="0" xfId="12" applyFont="1" applyFill="1" applyAlignment="1">
      <alignment horizontal="center" wrapText="1"/>
    </xf>
    <xf numFmtId="3" fontId="9" fillId="0" borderId="0" xfId="0" applyNumberFormat="1" applyFont="1"/>
    <xf numFmtId="3" fontId="21" fillId="0" borderId="13" xfId="1" applyNumberFormat="1" applyFont="1" applyFill="1" applyBorder="1"/>
    <xf numFmtId="3" fontId="1" fillId="0" borderId="13" xfId="1" applyNumberFormat="1" applyFont="1" applyFill="1" applyBorder="1"/>
    <xf numFmtId="3" fontId="1" fillId="0" borderId="13" xfId="0" applyNumberFormat="1" applyFont="1" applyBorder="1"/>
    <xf numFmtId="43" fontId="1" fillId="0" borderId="0" xfId="1" applyFont="1" applyFill="1"/>
    <xf numFmtId="0" fontId="13" fillId="0" borderId="4" xfId="0" applyFont="1" applyBorder="1" applyAlignment="1">
      <alignment horizontal="center" wrapText="1"/>
    </xf>
    <xf numFmtId="3" fontId="56" fillId="14" borderId="0" xfId="1" applyNumberFormat="1" applyFont="1" applyFill="1" applyBorder="1" applyAlignment="1">
      <alignment horizontal="right" vertical="center"/>
    </xf>
    <xf numFmtId="0" fontId="56" fillId="15" borderId="0" xfId="0" applyFont="1" applyFill="1" applyAlignment="1">
      <alignment vertical="center"/>
    </xf>
    <xf numFmtId="167" fontId="9" fillId="0" borderId="0" xfId="0" applyNumberFormat="1" applyFont="1"/>
    <xf numFmtId="0" fontId="19" fillId="0" borderId="0" xfId="0" quotePrefix="1" applyFont="1"/>
    <xf numFmtId="0" fontId="9" fillId="17" borderId="0" xfId="0" applyFont="1" applyFill="1"/>
    <xf numFmtId="176" fontId="9" fillId="0" borderId="0" xfId="0" applyNumberFormat="1" applyFont="1"/>
    <xf numFmtId="43" fontId="9" fillId="0" borderId="0" xfId="1" applyFont="1"/>
    <xf numFmtId="0" fontId="9" fillId="0" borderId="0" xfId="12" applyFont="1" applyAlignment="1">
      <alignment horizontal="left" wrapText="1" indent="2"/>
    </xf>
    <xf numFmtId="0" fontId="20" fillId="0" borderId="0" xfId="12" applyFont="1"/>
    <xf numFmtId="3" fontId="20" fillId="0" borderId="0" xfId="12" applyNumberFormat="1" applyFont="1"/>
    <xf numFmtId="43" fontId="9" fillId="0" borderId="0" xfId="1" applyFont="1" applyBorder="1"/>
    <xf numFmtId="0" fontId="9" fillId="16" borderId="0" xfId="12" applyFont="1" applyFill="1" applyAlignment="1">
      <alignment horizontal="left" wrapText="1" indent="2"/>
    </xf>
    <xf numFmtId="0" fontId="17" fillId="2" borderId="0" xfId="25" applyFont="1" applyFill="1"/>
    <xf numFmtId="0" fontId="1" fillId="0" borderId="0" xfId="25"/>
    <xf numFmtId="4" fontId="16" fillId="0" borderId="0" xfId="0" applyNumberFormat="1" applyFont="1"/>
    <xf numFmtId="0" fontId="16" fillId="2" borderId="0" xfId="25" applyFont="1" applyFill="1" applyAlignment="1">
      <alignment horizontal="center"/>
    </xf>
    <xf numFmtId="172" fontId="17" fillId="2" borderId="0" xfId="25" applyNumberFormat="1" applyFont="1" applyFill="1" applyAlignment="1">
      <alignment horizontal="center"/>
    </xf>
    <xf numFmtId="0" fontId="17" fillId="2" borderId="0" xfId="25" applyFont="1" applyFill="1" applyAlignment="1">
      <alignment horizontal="centerContinuous"/>
    </xf>
    <xf numFmtId="0" fontId="16" fillId="0" borderId="0" xfId="0" applyFont="1"/>
    <xf numFmtId="3" fontId="16" fillId="2" borderId="0" xfId="25" applyNumberFormat="1" applyFont="1" applyFill="1" applyAlignment="1">
      <alignment horizontal="center"/>
    </xf>
    <xf numFmtId="173" fontId="16" fillId="0" borderId="0" xfId="26" applyNumberFormat="1" applyFont="1" applyFill="1" applyBorder="1" applyAlignment="1">
      <alignment horizontal="center"/>
    </xf>
    <xf numFmtId="0" fontId="16" fillId="0" borderId="0" xfId="25" applyFont="1" applyAlignment="1">
      <alignment horizontal="center"/>
    </xf>
    <xf numFmtId="173" fontId="21" fillId="0" borderId="0" xfId="26" applyNumberFormat="1" applyFont="1" applyBorder="1" applyAlignment="1">
      <alignment horizontal="center"/>
    </xf>
    <xf numFmtId="173" fontId="16" fillId="0" borderId="0" xfId="26" applyNumberFormat="1" applyFont="1" applyBorder="1" applyAlignment="1">
      <alignment horizontal="center"/>
    </xf>
    <xf numFmtId="165" fontId="1" fillId="0" borderId="0" xfId="1" applyNumberFormat="1" applyFont="1" applyFill="1" applyBorder="1"/>
    <xf numFmtId="3" fontId="16" fillId="0" borderId="0" xfId="26" applyNumberFormat="1" applyFont="1" applyFill="1" applyBorder="1" applyAlignment="1">
      <alignment horizontal="center"/>
    </xf>
    <xf numFmtId="0" fontId="16" fillId="0" borderId="0" xfId="0" applyFont="1" applyAlignment="1">
      <alignment horizontal="center"/>
    </xf>
    <xf numFmtId="0" fontId="17" fillId="2" borderId="0" xfId="0" applyFont="1" applyFill="1"/>
    <xf numFmtId="0" fontId="16" fillId="2" borderId="0" xfId="0" applyFont="1" applyFill="1" applyAlignment="1">
      <alignment horizontal="center"/>
    </xf>
    <xf numFmtId="3" fontId="16" fillId="2" borderId="0" xfId="0" applyNumberFormat="1" applyFont="1" applyFill="1"/>
    <xf numFmtId="2" fontId="1" fillId="0" borderId="0" xfId="27" applyNumberFormat="1"/>
    <xf numFmtId="1" fontId="9" fillId="0" borderId="0" xfId="0" applyNumberFormat="1" applyFont="1"/>
    <xf numFmtId="165" fontId="9" fillId="0" borderId="0" xfId="0" applyNumberFormat="1" applyFont="1"/>
    <xf numFmtId="0" fontId="16" fillId="0" borderId="0" xfId="7" applyFont="1" applyAlignment="1">
      <alignment horizontal="left"/>
    </xf>
    <xf numFmtId="164" fontId="1" fillId="0" borderId="13" xfId="0" applyNumberFormat="1" applyFont="1" applyBorder="1"/>
    <xf numFmtId="3" fontId="1" fillId="0" borderId="13" xfId="1" applyNumberFormat="1" applyFont="1" applyFill="1" applyBorder="1" applyAlignment="1">
      <alignment horizontal="right" wrapText="1"/>
    </xf>
    <xf numFmtId="3" fontId="1" fillId="0" borderId="13" xfId="1" applyNumberFormat="1" applyFont="1" applyBorder="1"/>
    <xf numFmtId="2" fontId="9" fillId="18" borderId="0" xfId="0" applyNumberFormat="1" applyFont="1" applyFill="1"/>
    <xf numFmtId="0" fontId="59" fillId="0" borderId="0" xfId="0" applyFont="1"/>
    <xf numFmtId="0" fontId="20" fillId="18" borderId="0" xfId="12" applyFont="1" applyFill="1"/>
    <xf numFmtId="3" fontId="20" fillId="18" borderId="0" xfId="12" applyNumberFormat="1" applyFont="1" applyFill="1"/>
    <xf numFmtId="3" fontId="9" fillId="18" borderId="0" xfId="0" applyNumberFormat="1" applyFont="1" applyFill="1"/>
    <xf numFmtId="0" fontId="53" fillId="0" borderId="0" xfId="0" applyFont="1" applyAlignment="1">
      <alignment horizontal="center" vertical="center"/>
    </xf>
    <xf numFmtId="0" fontId="20" fillId="20" borderId="0" xfId="12" applyFont="1" applyFill="1"/>
    <xf numFmtId="3" fontId="20" fillId="20" borderId="0" xfId="12" applyNumberFormat="1" applyFont="1" applyFill="1"/>
    <xf numFmtId="3" fontId="9" fillId="20" borderId="0" xfId="0" applyNumberFormat="1" applyFont="1" applyFill="1"/>
    <xf numFmtId="2" fontId="9" fillId="20" borderId="0" xfId="0" applyNumberFormat="1" applyFont="1" applyFill="1"/>
    <xf numFmtId="0" fontId="9" fillId="20" borderId="0" xfId="0" applyFont="1" applyFill="1" applyAlignment="1">
      <alignment horizontal="center" vertical="center"/>
    </xf>
    <xf numFmtId="0" fontId="9" fillId="0" borderId="0" xfId="0" applyFont="1" applyAlignment="1">
      <alignment horizontal="center" vertical="center"/>
    </xf>
    <xf numFmtId="2" fontId="9" fillId="0" borderId="0" xfId="0" applyNumberFormat="1" applyFont="1" applyAlignment="1">
      <alignment horizontal="center" vertical="center"/>
    </xf>
    <xf numFmtId="1" fontId="9" fillId="0" borderId="0" xfId="0" applyNumberFormat="1" applyFont="1" applyAlignment="1">
      <alignment horizontal="center" vertical="center"/>
    </xf>
    <xf numFmtId="0" fontId="0" fillId="19" borderId="0" xfId="0" applyFill="1" applyAlignment="1">
      <alignment horizontal="center" vertical="center"/>
    </xf>
    <xf numFmtId="0" fontId="9" fillId="18" borderId="0" xfId="0" applyFont="1" applyFill="1" applyAlignment="1">
      <alignment horizontal="center" vertical="center"/>
    </xf>
    <xf numFmtId="3" fontId="9" fillId="18" borderId="0" xfId="0" applyNumberFormat="1" applyFont="1" applyFill="1" applyAlignment="1">
      <alignment horizontal="center" vertical="center"/>
    </xf>
    <xf numFmtId="0" fontId="1" fillId="0" borderId="0" xfId="25" applyAlignment="1">
      <alignment horizontal="center" vertical="center"/>
    </xf>
    <xf numFmtId="172" fontId="17" fillId="2" borderId="0" xfId="25" applyNumberFormat="1" applyFont="1" applyFill="1" applyAlignment="1">
      <alignment horizontal="center" vertical="center"/>
    </xf>
    <xf numFmtId="0" fontId="16" fillId="2" borderId="0" xfId="25" applyFont="1" applyFill="1" applyAlignment="1">
      <alignment horizontal="center" vertical="center"/>
    </xf>
    <xf numFmtId="173" fontId="21" fillId="0" borderId="0" xfId="26" applyNumberFormat="1" applyFont="1" applyBorder="1" applyAlignment="1">
      <alignment horizontal="center" vertical="center"/>
    </xf>
    <xf numFmtId="0" fontId="20" fillId="21" borderId="0" xfId="12" applyFont="1" applyFill="1"/>
    <xf numFmtId="3" fontId="20" fillId="21" borderId="0" xfId="12" applyNumberFormat="1" applyFont="1" applyFill="1"/>
    <xf numFmtId="3" fontId="9" fillId="21" borderId="0" xfId="0" applyNumberFormat="1" applyFont="1" applyFill="1"/>
    <xf numFmtId="2" fontId="9" fillId="21" borderId="0" xfId="0" applyNumberFormat="1" applyFont="1" applyFill="1"/>
    <xf numFmtId="0" fontId="9" fillId="21" borderId="0" xfId="0" applyFont="1" applyFill="1" applyAlignment="1">
      <alignment horizontal="center" vertical="center"/>
    </xf>
    <xf numFmtId="0" fontId="56" fillId="20" borderId="0" xfId="12" applyFont="1" applyFill="1" applyAlignment="1">
      <alignment horizontal="center"/>
    </xf>
    <xf numFmtId="0" fontId="56" fillId="19" borderId="0" xfId="0" applyFont="1" applyFill="1" applyAlignment="1">
      <alignment vertical="center"/>
    </xf>
    <xf numFmtId="0" fontId="56" fillId="19" borderId="0" xfId="0" applyFont="1" applyFill="1" applyAlignment="1">
      <alignment horizontal="center" vertical="center"/>
    </xf>
    <xf numFmtId="3" fontId="56" fillId="19" borderId="0" xfId="1" applyNumberFormat="1" applyFont="1" applyFill="1" applyBorder="1" applyAlignment="1">
      <alignment horizontal="right" vertical="center"/>
    </xf>
    <xf numFmtId="3" fontId="56" fillId="19" borderId="0" xfId="0" applyNumberFormat="1" applyFont="1" applyFill="1"/>
    <xf numFmtId="2" fontId="9" fillId="19" borderId="0" xfId="0" applyNumberFormat="1" applyFont="1" applyFill="1"/>
    <xf numFmtId="0" fontId="56" fillId="19" borderId="0" xfId="12" applyFont="1" applyFill="1"/>
    <xf numFmtId="3" fontId="56" fillId="19" borderId="0" xfId="12" applyNumberFormat="1" applyFont="1" applyFill="1"/>
    <xf numFmtId="4" fontId="9" fillId="19" borderId="0" xfId="0" applyNumberFormat="1" applyFont="1" applyFill="1"/>
    <xf numFmtId="2" fontId="9" fillId="19" borderId="0" xfId="1" applyNumberFormat="1" applyFont="1" applyFill="1"/>
    <xf numFmtId="3" fontId="56" fillId="19" borderId="0" xfId="1" applyNumberFormat="1" applyFont="1" applyFill="1" applyAlignment="1">
      <alignment horizontal="right" vertical="center"/>
    </xf>
    <xf numFmtId="0" fontId="9" fillId="19" borderId="0" xfId="0" applyFont="1" applyFill="1" applyAlignment="1">
      <alignment horizontal="center" vertical="center"/>
    </xf>
    <xf numFmtId="0" fontId="56" fillId="18" borderId="0" xfId="0" applyFont="1" applyFill="1" applyAlignment="1">
      <alignment vertical="center"/>
    </xf>
    <xf numFmtId="165" fontId="54" fillId="12" borderId="0" xfId="1" applyNumberFormat="1" applyFont="1" applyFill="1" applyAlignment="1">
      <alignment horizontal="right"/>
    </xf>
    <xf numFmtId="0" fontId="56" fillId="20" borderId="0" xfId="0" applyFont="1" applyFill="1" applyAlignment="1">
      <alignment vertical="center"/>
    </xf>
    <xf numFmtId="0" fontId="56" fillId="20" borderId="0" xfId="0" applyFont="1" applyFill="1" applyAlignment="1">
      <alignment horizontal="center" vertical="center"/>
    </xf>
    <xf numFmtId="0" fontId="56" fillId="21" borderId="0" xfId="0" applyFont="1" applyFill="1" applyAlignment="1">
      <alignment vertical="center"/>
    </xf>
    <xf numFmtId="0" fontId="56" fillId="18" borderId="0" xfId="0" applyFont="1" applyFill="1" applyAlignment="1">
      <alignment horizontal="center" vertical="center"/>
    </xf>
    <xf numFmtId="0" fontId="1" fillId="0" borderId="2" xfId="0" applyFont="1" applyBorder="1"/>
    <xf numFmtId="3" fontId="23" fillId="0" borderId="2" xfId="0" applyNumberFormat="1" applyFont="1" applyBorder="1"/>
    <xf numFmtId="3" fontId="1" fillId="0" borderId="2" xfId="0" applyNumberFormat="1" applyFont="1" applyBorder="1"/>
    <xf numFmtId="0" fontId="1" fillId="0" borderId="0" xfId="7" applyFont="1"/>
    <xf numFmtId="172" fontId="17" fillId="2" borderId="0" xfId="7" applyNumberFormat="1" applyFont="1" applyFill="1" applyAlignment="1">
      <alignment horizontal="center"/>
    </xf>
    <xf numFmtId="0" fontId="17" fillId="2" borderId="0" xfId="7" applyFont="1" applyFill="1" applyAlignment="1">
      <alignment horizontal="centerContinuous"/>
    </xf>
    <xf numFmtId="173" fontId="16" fillId="0" borderId="0" xfId="8" applyNumberFormat="1" applyFont="1" applyBorder="1" applyAlignment="1">
      <alignment horizontal="center"/>
    </xf>
    <xf numFmtId="173" fontId="16" fillId="0" borderId="0" xfId="8" applyNumberFormat="1" applyFont="1" applyBorder="1" applyAlignment="1">
      <alignment horizontal="right"/>
    </xf>
    <xf numFmtId="2" fontId="1" fillId="0" borderId="0" xfId="0" applyNumberFormat="1" applyFont="1"/>
    <xf numFmtId="165" fontId="49" fillId="0" borderId="0" xfId="12" applyNumberFormat="1" applyFont="1"/>
    <xf numFmtId="165" fontId="49" fillId="0" borderId="0" xfId="0" applyNumberFormat="1" applyFont="1"/>
    <xf numFmtId="0" fontId="27" fillId="9" borderId="0" xfId="4" applyFont="1" applyFill="1"/>
    <xf numFmtId="2" fontId="27" fillId="9" borderId="0" xfId="4" applyNumberFormat="1" applyFont="1" applyFill="1"/>
    <xf numFmtId="0" fontId="1" fillId="0" borderId="18" xfId="0" applyFont="1" applyBorder="1" applyAlignment="1">
      <alignment vertical="top" wrapText="1"/>
    </xf>
    <xf numFmtId="0" fontId="1" fillId="0" borderId="19" xfId="0" applyFont="1" applyBorder="1" applyAlignment="1">
      <alignment vertical="top"/>
    </xf>
    <xf numFmtId="0" fontId="1" fillId="0" borderId="20" xfId="0" applyFont="1" applyBorder="1" applyAlignment="1">
      <alignment vertical="top"/>
    </xf>
    <xf numFmtId="0" fontId="1" fillId="0" borderId="21" xfId="0" applyFont="1" applyBorder="1" applyAlignment="1">
      <alignment vertical="top"/>
    </xf>
    <xf numFmtId="0" fontId="1" fillId="0" borderId="0" xfId="0" applyFont="1" applyAlignment="1">
      <alignment vertical="top"/>
    </xf>
    <xf numFmtId="0" fontId="1" fillId="0" borderId="6" xfId="0" applyFont="1" applyBorder="1" applyAlignment="1">
      <alignment vertical="top"/>
    </xf>
    <xf numFmtId="0" fontId="1" fillId="0" borderId="22" xfId="0" applyFont="1" applyBorder="1" applyAlignment="1">
      <alignment vertical="top"/>
    </xf>
    <xf numFmtId="0" fontId="1" fillId="0" borderId="13" xfId="0" applyFont="1" applyBorder="1" applyAlignment="1">
      <alignment vertical="top"/>
    </xf>
    <xf numFmtId="0" fontId="1" fillId="0" borderId="7" xfId="0" applyFont="1" applyBorder="1" applyAlignment="1">
      <alignment vertical="top"/>
    </xf>
    <xf numFmtId="0" fontId="19" fillId="0" borderId="0" xfId="0" applyFont="1" applyAlignment="1">
      <alignment horizontal="center"/>
    </xf>
  </cellXfs>
  <cellStyles count="28">
    <cellStyle name="Comma" xfId="1" builtinId="3"/>
    <cellStyle name="Comma 2" xfId="24" xr:uid="{0C3F42AD-1C6C-404A-8570-7C368CF45D93}"/>
    <cellStyle name="Comma 21" xfId="8" xr:uid="{242B4B08-32B9-47CE-B9FC-4C9782CDFD8F}"/>
    <cellStyle name="Comma 21 2" xfId="14" xr:uid="{C3A4E782-F118-4AD1-941C-5846D7F9E058}"/>
    <cellStyle name="Comma 21 2 2" xfId="20" xr:uid="{EBAC3E2C-7BB4-4560-A14F-F3B85BF4BB7C}"/>
    <cellStyle name="Comma 21 3" xfId="17" xr:uid="{7038CC27-B00D-4BC3-9D3C-FFEC7455865F}"/>
    <cellStyle name="Comma 21 4" xfId="26" xr:uid="{4329C4E5-7FAF-4C14-84A1-C1E82506267D}"/>
    <cellStyle name="Hyperlink 2" xfId="11" xr:uid="{B18424AC-DE26-483C-9A0E-C4223FB9888F}"/>
    <cellStyle name="Normal" xfId="0" builtinId="0"/>
    <cellStyle name="Normal 2" xfId="22" xr:uid="{3C75E1C5-AA2F-4A25-8C22-3F963E01F3AE}"/>
    <cellStyle name="Normal 2 4 2 2" xfId="9" xr:uid="{06C79CB7-16E8-40C8-8271-012C34DEABF8}"/>
    <cellStyle name="Normal 2 4 2 2 2" xfId="15" xr:uid="{BC4ED514-E8B6-492A-B57F-9487C537D175}"/>
    <cellStyle name="Normal 2 4 2 2 2 2" xfId="21" xr:uid="{26BCDFAF-9DF5-4DC6-8288-9147E6685ED8}"/>
    <cellStyle name="Normal 2 4 2 2 3" xfId="18" xr:uid="{2B652846-4E9C-4AF7-B3EB-0624C0714DA9}"/>
    <cellStyle name="Normal 2 4 2 2 4" xfId="27" xr:uid="{7E19E982-BF44-4E10-B1CA-BCAF9213BD50}"/>
    <cellStyle name="Normal 2 9" xfId="4" xr:uid="{3E6F7503-39FC-457F-B325-41EA9A9FFA3D}"/>
    <cellStyle name="Normal 3" xfId="12" xr:uid="{7F593794-FB78-43FF-AF1B-160053CEAEB7}"/>
    <cellStyle name="Normal 40" xfId="7" xr:uid="{1E97428C-EE9B-4896-B167-BDB92CA0392F}"/>
    <cellStyle name="Normal 40 2" xfId="13" xr:uid="{44A95740-9978-4984-99B0-19A23D95A279}"/>
    <cellStyle name="Normal 40 2 2" xfId="19" xr:uid="{5C8B84DD-93D6-412A-A3F9-4CE64DA71DB6}"/>
    <cellStyle name="Normal 40 3" xfId="16" xr:uid="{365B93CF-6BD1-4782-AD52-681E82A3745B}"/>
    <cellStyle name="Normal 40 4" xfId="25" xr:uid="{E76A0562-99CE-4C70-8713-838C0938078F}"/>
    <cellStyle name="Normal 8" xfId="10" xr:uid="{93835047-2D03-4CCA-9EEB-3D80163187D8}"/>
    <cellStyle name="Percent" xfId="2" builtinId="5"/>
    <cellStyle name="Percent 10" xfId="3" xr:uid="{76D8110E-AB9B-472C-B178-320E78213B09}"/>
    <cellStyle name="Percent 2" xfId="5" xr:uid="{6BEFE501-0A4A-433C-A200-771616ECB172}"/>
    <cellStyle name="Percent 3" xfId="23" xr:uid="{9D72201A-A5F7-44FF-8BE7-4B6883B8419C}"/>
    <cellStyle name="Percent 4 2" xfId="6" xr:uid="{EB7A1064-1A9D-408A-94CA-8880125A755A}"/>
  </cellStyles>
  <dxfs count="0"/>
  <tableStyles count="0" defaultTableStyle="TableStyleMedium2" defaultPivotStyle="PivotStyleLight16"/>
  <colors>
    <mruColors>
      <color rgb="FF0000FF"/>
      <color rgb="FF0091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28.xml"/><Relationship Id="rId21" Type="http://schemas.openxmlformats.org/officeDocument/2006/relationships/externalLink" Target="externalLinks/externalLink10.xml"/><Relationship Id="rId34" Type="http://schemas.openxmlformats.org/officeDocument/2006/relationships/externalLink" Target="externalLinks/externalLink23.xml"/><Relationship Id="rId42" Type="http://schemas.openxmlformats.org/officeDocument/2006/relationships/externalLink" Target="externalLinks/externalLink31.xml"/><Relationship Id="rId47" Type="http://schemas.openxmlformats.org/officeDocument/2006/relationships/externalLink" Target="externalLinks/externalLink36.xml"/><Relationship Id="rId50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8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53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0.xml"/><Relationship Id="rId44" Type="http://schemas.openxmlformats.org/officeDocument/2006/relationships/externalLink" Target="externalLinks/externalLink33.xml"/><Relationship Id="rId52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32.xml"/><Relationship Id="rId48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46" Type="http://schemas.openxmlformats.org/officeDocument/2006/relationships/externalLink" Target="externalLinks/externalLink35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externalLink" Target="externalLinks/externalLink25.xml"/><Relationship Id="rId4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8620</xdr:colOff>
      <xdr:row>0</xdr:row>
      <xdr:rowOff>141514</xdr:rowOff>
    </xdr:from>
    <xdr:to>
      <xdr:col>2</xdr:col>
      <xdr:colOff>875282</xdr:colOff>
      <xdr:row>3</xdr:row>
      <xdr:rowOff>16056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8620" y="141514"/>
          <a:ext cx="1477262" cy="60687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2" name="Text Box 3">
          <a:extLst>
            <a:ext uri="{FF2B5EF4-FFF2-40B4-BE49-F238E27FC236}">
              <a16:creationId xmlns:a16="http://schemas.microsoft.com/office/drawing/2014/main" id="{EF1879E2-3170-4819-ADD4-7D3C4F04E634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3" name="Text Box 3">
          <a:extLst>
            <a:ext uri="{FF2B5EF4-FFF2-40B4-BE49-F238E27FC236}">
              <a16:creationId xmlns:a16="http://schemas.microsoft.com/office/drawing/2014/main" id="{8582FC28-AFB9-4844-87E2-32ADBCDCFBA2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DFB548F6-4017-4001-8398-8EDE0B9F374D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5" name="Text Box 3">
          <a:extLst>
            <a:ext uri="{FF2B5EF4-FFF2-40B4-BE49-F238E27FC236}">
              <a16:creationId xmlns:a16="http://schemas.microsoft.com/office/drawing/2014/main" id="{829BCB01-3E90-4189-AB59-49367B47F8BF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6" name="Text Box 3">
          <a:extLst>
            <a:ext uri="{FF2B5EF4-FFF2-40B4-BE49-F238E27FC236}">
              <a16:creationId xmlns:a16="http://schemas.microsoft.com/office/drawing/2014/main" id="{9E40F918-241D-4C49-9DF6-18D83160FC17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E8ABEB74-F6F5-4B17-8D2A-36519B369F99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8" name="Text Box 3">
          <a:extLst>
            <a:ext uri="{FF2B5EF4-FFF2-40B4-BE49-F238E27FC236}">
              <a16:creationId xmlns:a16="http://schemas.microsoft.com/office/drawing/2014/main" id="{FB890CBB-315E-4327-A627-2FEDD325FDE5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9" name="Text Box 3">
          <a:extLst>
            <a:ext uri="{FF2B5EF4-FFF2-40B4-BE49-F238E27FC236}">
              <a16:creationId xmlns:a16="http://schemas.microsoft.com/office/drawing/2014/main" id="{36CF9BE0-042D-4263-AF52-82A91F7C58EB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330F2071-E929-42B3-8757-7C7CD42719DD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11" name="Text Box 3">
          <a:extLst>
            <a:ext uri="{FF2B5EF4-FFF2-40B4-BE49-F238E27FC236}">
              <a16:creationId xmlns:a16="http://schemas.microsoft.com/office/drawing/2014/main" id="{554B47C6-A2A8-4476-821D-E54968E205B3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12" name="Text Box 3">
          <a:extLst>
            <a:ext uri="{FF2B5EF4-FFF2-40B4-BE49-F238E27FC236}">
              <a16:creationId xmlns:a16="http://schemas.microsoft.com/office/drawing/2014/main" id="{DABFC36B-3E39-43FC-9F0D-00CFFC102F0B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7D897616-5DBE-499D-A9AB-C1A30F9FB847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14" name="Text Box 3">
          <a:extLst>
            <a:ext uri="{FF2B5EF4-FFF2-40B4-BE49-F238E27FC236}">
              <a16:creationId xmlns:a16="http://schemas.microsoft.com/office/drawing/2014/main" id="{26C5B91F-3E9D-4E40-BE34-F368AA4A4A47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15" name="Text Box 3">
          <a:extLst>
            <a:ext uri="{FF2B5EF4-FFF2-40B4-BE49-F238E27FC236}">
              <a16:creationId xmlns:a16="http://schemas.microsoft.com/office/drawing/2014/main" id="{3097988B-0F26-4D4D-9AAE-0416A2413594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50B34D35-8E80-4264-A612-5A38A85CCAD3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17" name="Text Box 3">
          <a:extLst>
            <a:ext uri="{FF2B5EF4-FFF2-40B4-BE49-F238E27FC236}">
              <a16:creationId xmlns:a16="http://schemas.microsoft.com/office/drawing/2014/main" id="{55456BF5-390F-4FCA-B801-C078264BB27C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18" name="Text Box 3">
          <a:extLst>
            <a:ext uri="{FF2B5EF4-FFF2-40B4-BE49-F238E27FC236}">
              <a16:creationId xmlns:a16="http://schemas.microsoft.com/office/drawing/2014/main" id="{2E28671C-D887-4535-BC40-8CADEA9DB425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B5BC0D97-46F5-4FB6-95AB-AD1CB6439FFC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20" name="Text Box 3">
          <a:extLst>
            <a:ext uri="{FF2B5EF4-FFF2-40B4-BE49-F238E27FC236}">
              <a16:creationId xmlns:a16="http://schemas.microsoft.com/office/drawing/2014/main" id="{EA3FB490-881B-4DC8-9A53-DEC56CD0B8D0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21" name="Text Box 3">
          <a:extLst>
            <a:ext uri="{FF2B5EF4-FFF2-40B4-BE49-F238E27FC236}">
              <a16:creationId xmlns:a16="http://schemas.microsoft.com/office/drawing/2014/main" id="{5926EEB9-4C11-4049-A7ED-43321F585E90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45AF4D58-1F46-40CB-9CB8-54E61F8B1B58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23" name="Text Box 3">
          <a:extLst>
            <a:ext uri="{FF2B5EF4-FFF2-40B4-BE49-F238E27FC236}">
              <a16:creationId xmlns:a16="http://schemas.microsoft.com/office/drawing/2014/main" id="{FEDB0EBD-6606-4FB5-8169-3A792D66C1D9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24" name="Text Box 3">
          <a:extLst>
            <a:ext uri="{FF2B5EF4-FFF2-40B4-BE49-F238E27FC236}">
              <a16:creationId xmlns:a16="http://schemas.microsoft.com/office/drawing/2014/main" id="{2ADCB7CA-B5B9-4C0A-97CE-DDDDAD520745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18535C87-6EDF-44D8-996B-D125DCD5813F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26" name="Text Box 3">
          <a:extLst>
            <a:ext uri="{FF2B5EF4-FFF2-40B4-BE49-F238E27FC236}">
              <a16:creationId xmlns:a16="http://schemas.microsoft.com/office/drawing/2014/main" id="{F08AAECC-C60B-4F84-B96A-0B0F6B163600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27" name="Text Box 3">
          <a:extLst>
            <a:ext uri="{FF2B5EF4-FFF2-40B4-BE49-F238E27FC236}">
              <a16:creationId xmlns:a16="http://schemas.microsoft.com/office/drawing/2014/main" id="{5FBD77A4-0CD3-4A2E-8297-796001C8C942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EEFCE720-231C-4CC6-84DF-5108B87A806D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66" name="Text Box 3">
          <a:extLst>
            <a:ext uri="{FF2B5EF4-FFF2-40B4-BE49-F238E27FC236}">
              <a16:creationId xmlns:a16="http://schemas.microsoft.com/office/drawing/2014/main" id="{030A8F72-6538-49D8-BF0D-8942A793C113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5E2908A6-2AB4-4D18-97A0-26CCA07201EC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83B9E193-84A0-44E8-8F6F-23A44DBEFAC2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759FB7A-68FE-4C7D-9722-C667E42B4B55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63" name="Text Box 3">
          <a:extLst>
            <a:ext uri="{FF2B5EF4-FFF2-40B4-BE49-F238E27FC236}">
              <a16:creationId xmlns:a16="http://schemas.microsoft.com/office/drawing/2014/main" id="{6A2E1B88-50D9-4EA0-B88A-4E7B4EF84EEB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43BD9533-6AE2-416D-8205-D1526A8020F8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37" name="Text Box 3">
          <a:extLst>
            <a:ext uri="{FF2B5EF4-FFF2-40B4-BE49-F238E27FC236}">
              <a16:creationId xmlns:a16="http://schemas.microsoft.com/office/drawing/2014/main" id="{5CAA4A48-F72C-4B72-9EC5-D9CFDD8FCDD9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40" name="Text Box 3">
          <a:extLst>
            <a:ext uri="{FF2B5EF4-FFF2-40B4-BE49-F238E27FC236}">
              <a16:creationId xmlns:a16="http://schemas.microsoft.com/office/drawing/2014/main" id="{F2D47D4C-7159-40FA-94F0-E61B931BC0A5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64" name="Text Box 3">
          <a:extLst>
            <a:ext uri="{FF2B5EF4-FFF2-40B4-BE49-F238E27FC236}">
              <a16:creationId xmlns:a16="http://schemas.microsoft.com/office/drawing/2014/main" id="{BB2BE2F5-85B7-416F-AB90-D6ABF0D49B9D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38" name="Text Box 3">
          <a:extLst>
            <a:ext uri="{FF2B5EF4-FFF2-40B4-BE49-F238E27FC236}">
              <a16:creationId xmlns:a16="http://schemas.microsoft.com/office/drawing/2014/main" id="{37C3533C-D0AD-4DDB-9046-3F4118A3C7CF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39" name="Text Box 3">
          <a:extLst>
            <a:ext uri="{FF2B5EF4-FFF2-40B4-BE49-F238E27FC236}">
              <a16:creationId xmlns:a16="http://schemas.microsoft.com/office/drawing/2014/main" id="{DDD7E07D-9892-4F12-AC2F-59A0E803EB18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1E0EE4DA-6EA3-4AB7-92A7-9F90BA6DAD38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41" name="Text Box 3">
          <a:extLst>
            <a:ext uri="{FF2B5EF4-FFF2-40B4-BE49-F238E27FC236}">
              <a16:creationId xmlns:a16="http://schemas.microsoft.com/office/drawing/2014/main" id="{36C23464-C0C1-40B1-8F62-4CA523AD144E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42" name="Text Box 3">
          <a:extLst>
            <a:ext uri="{FF2B5EF4-FFF2-40B4-BE49-F238E27FC236}">
              <a16:creationId xmlns:a16="http://schemas.microsoft.com/office/drawing/2014/main" id="{277ADFDF-7634-43BF-BF5E-9C078ACBBC43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1E5DBE61-461C-4534-B81B-F627BE720997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44" name="Text Box 3">
          <a:extLst>
            <a:ext uri="{FF2B5EF4-FFF2-40B4-BE49-F238E27FC236}">
              <a16:creationId xmlns:a16="http://schemas.microsoft.com/office/drawing/2014/main" id="{ADF89117-63F1-4F30-BC0B-83A5C767CD2E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45" name="Text Box 3">
          <a:extLst>
            <a:ext uri="{FF2B5EF4-FFF2-40B4-BE49-F238E27FC236}">
              <a16:creationId xmlns:a16="http://schemas.microsoft.com/office/drawing/2014/main" id="{7A988010-C1B3-4A08-A4AA-3D7A03B02AD0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6C9D7802-1BC7-4397-8C05-DBC687E8D6F3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47" name="Text Box 3">
          <a:extLst>
            <a:ext uri="{FF2B5EF4-FFF2-40B4-BE49-F238E27FC236}">
              <a16:creationId xmlns:a16="http://schemas.microsoft.com/office/drawing/2014/main" id="{E809CDD2-8D09-499B-A208-B5124769A9DD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48" name="Text Box 3">
          <a:extLst>
            <a:ext uri="{FF2B5EF4-FFF2-40B4-BE49-F238E27FC236}">
              <a16:creationId xmlns:a16="http://schemas.microsoft.com/office/drawing/2014/main" id="{402C235A-CE18-459D-AB08-256D66295BF1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3A8494DD-A11D-4C45-A1AA-037E227953F0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50" name="Text Box 3">
          <a:extLst>
            <a:ext uri="{FF2B5EF4-FFF2-40B4-BE49-F238E27FC236}">
              <a16:creationId xmlns:a16="http://schemas.microsoft.com/office/drawing/2014/main" id="{68CEEE74-2DB1-46CF-A03C-2AF3DB887B73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51" name="Text Box 3">
          <a:extLst>
            <a:ext uri="{FF2B5EF4-FFF2-40B4-BE49-F238E27FC236}">
              <a16:creationId xmlns:a16="http://schemas.microsoft.com/office/drawing/2014/main" id="{9A4FE70F-AB41-4970-AD5D-69E0799C03EE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4CE858DA-85FB-4BBC-9337-72F1AF6F736A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53" name="Text Box 3">
          <a:extLst>
            <a:ext uri="{FF2B5EF4-FFF2-40B4-BE49-F238E27FC236}">
              <a16:creationId xmlns:a16="http://schemas.microsoft.com/office/drawing/2014/main" id="{18867CA7-D2E0-4B47-89AA-AC1FA245B99F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54" name="Text Box 3">
          <a:extLst>
            <a:ext uri="{FF2B5EF4-FFF2-40B4-BE49-F238E27FC236}">
              <a16:creationId xmlns:a16="http://schemas.microsoft.com/office/drawing/2014/main" id="{A5732080-FF1A-41EE-B876-3BD2711956B1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8041C2EB-6666-4D3E-AE80-0DF07FEBCC8F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56" name="Text Box 3">
          <a:extLst>
            <a:ext uri="{FF2B5EF4-FFF2-40B4-BE49-F238E27FC236}">
              <a16:creationId xmlns:a16="http://schemas.microsoft.com/office/drawing/2014/main" id="{3C4D1D55-EA2B-49BE-A9FA-174441406DBE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57" name="Text Box 3">
          <a:extLst>
            <a:ext uri="{FF2B5EF4-FFF2-40B4-BE49-F238E27FC236}">
              <a16:creationId xmlns:a16="http://schemas.microsoft.com/office/drawing/2014/main" id="{9BC1E3DF-072E-404B-9AF0-4425A0E76BAC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F0A2F53D-667D-4998-AC2F-6C49F778F5DA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59" name="Text Box 3">
          <a:extLst>
            <a:ext uri="{FF2B5EF4-FFF2-40B4-BE49-F238E27FC236}">
              <a16:creationId xmlns:a16="http://schemas.microsoft.com/office/drawing/2014/main" id="{91E13D80-657C-461D-B958-D9AC8A238CF1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60" name="Text Box 3">
          <a:extLst>
            <a:ext uri="{FF2B5EF4-FFF2-40B4-BE49-F238E27FC236}">
              <a16:creationId xmlns:a16="http://schemas.microsoft.com/office/drawing/2014/main" id="{335D2858-ED18-4C34-8370-5EB91EFD25F6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5426C7-5447-440B-A0BE-AA50DCB7A035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62" name="Text Box 3">
          <a:extLst>
            <a:ext uri="{FF2B5EF4-FFF2-40B4-BE49-F238E27FC236}">
              <a16:creationId xmlns:a16="http://schemas.microsoft.com/office/drawing/2014/main" id="{1CF442F9-9020-4492-89D1-AB5AD8A27EA1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63" name="Text Box 3">
          <a:extLst>
            <a:ext uri="{FF2B5EF4-FFF2-40B4-BE49-F238E27FC236}">
              <a16:creationId xmlns:a16="http://schemas.microsoft.com/office/drawing/2014/main" id="{7CCF2005-25FF-4DDC-9BDF-86AC56CF7BC3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55" name="Text Box 3">
          <a:extLst>
            <a:ext uri="{FF2B5EF4-FFF2-40B4-BE49-F238E27FC236}">
              <a16:creationId xmlns:a16="http://schemas.microsoft.com/office/drawing/2014/main" id="{81B88EEA-687D-4CE0-B3E0-782B69C342B8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33" name="Text Box 3">
          <a:extLst>
            <a:ext uri="{FF2B5EF4-FFF2-40B4-BE49-F238E27FC236}">
              <a16:creationId xmlns:a16="http://schemas.microsoft.com/office/drawing/2014/main" id="{81EE692E-E3D7-43AE-BD1C-4F7AE07A7754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43" name="Text Box 3">
          <a:extLst>
            <a:ext uri="{FF2B5EF4-FFF2-40B4-BE49-F238E27FC236}">
              <a16:creationId xmlns:a16="http://schemas.microsoft.com/office/drawing/2014/main" id="{3CDF13CA-B8CC-454D-A928-53BB0900CF3F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43AFE4CE-F8DA-4706-9506-F52479678FF1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261EF982-95DA-40D0-AF43-3EFBC7542DCF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58" name="Text Box 3">
          <a:extLst>
            <a:ext uri="{FF2B5EF4-FFF2-40B4-BE49-F238E27FC236}">
              <a16:creationId xmlns:a16="http://schemas.microsoft.com/office/drawing/2014/main" id="{7FA1B086-34F3-4E85-92B7-AC4ADA2F7FF5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E0C8AD75-4853-46D6-8E07-EE35B2886FD9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42" name="Text Box 3">
          <a:extLst>
            <a:ext uri="{FF2B5EF4-FFF2-40B4-BE49-F238E27FC236}">
              <a16:creationId xmlns:a16="http://schemas.microsoft.com/office/drawing/2014/main" id="{54AFB2D6-7627-491F-8157-169F25ED526B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36" name="Text Box 3">
          <a:extLst>
            <a:ext uri="{FF2B5EF4-FFF2-40B4-BE49-F238E27FC236}">
              <a16:creationId xmlns:a16="http://schemas.microsoft.com/office/drawing/2014/main" id="{69F07D31-C73B-4D00-A0CA-E55AE5FC9441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29" name="Text Box 3">
          <a:extLst>
            <a:ext uri="{FF2B5EF4-FFF2-40B4-BE49-F238E27FC236}">
              <a16:creationId xmlns:a16="http://schemas.microsoft.com/office/drawing/2014/main" id="{17E2B5FE-8DDE-42E1-9553-71F30CBB9AD4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28" name="Text Box 3">
          <a:extLst>
            <a:ext uri="{FF2B5EF4-FFF2-40B4-BE49-F238E27FC236}">
              <a16:creationId xmlns:a16="http://schemas.microsoft.com/office/drawing/2014/main" id="{2076AF35-60D4-4D91-9E67-A77994D1DA92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27" name="Text Box 3">
          <a:extLst>
            <a:ext uri="{FF2B5EF4-FFF2-40B4-BE49-F238E27FC236}">
              <a16:creationId xmlns:a16="http://schemas.microsoft.com/office/drawing/2014/main" id="{F66643AB-837F-44CE-8002-F6DFC832DF6C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26" name="Text Box 3">
          <a:extLst>
            <a:ext uri="{FF2B5EF4-FFF2-40B4-BE49-F238E27FC236}">
              <a16:creationId xmlns:a16="http://schemas.microsoft.com/office/drawing/2014/main" id="{EF09606C-7735-42CF-A65E-C05B190B1377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25" name="Text Box 3">
          <a:extLst>
            <a:ext uri="{FF2B5EF4-FFF2-40B4-BE49-F238E27FC236}">
              <a16:creationId xmlns:a16="http://schemas.microsoft.com/office/drawing/2014/main" id="{5CD441A7-9545-4FCF-84E7-820EA979281F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24" name="Text Box 3">
          <a:extLst>
            <a:ext uri="{FF2B5EF4-FFF2-40B4-BE49-F238E27FC236}">
              <a16:creationId xmlns:a16="http://schemas.microsoft.com/office/drawing/2014/main" id="{CC2F5B7C-D5A7-416A-AEF0-61890BACA0A6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23" name="Text Box 3">
          <a:extLst>
            <a:ext uri="{FF2B5EF4-FFF2-40B4-BE49-F238E27FC236}">
              <a16:creationId xmlns:a16="http://schemas.microsoft.com/office/drawing/2014/main" id="{E56A7B7B-6DE1-477B-B890-73DAF60996B8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22" name="Text Box 3">
          <a:extLst>
            <a:ext uri="{FF2B5EF4-FFF2-40B4-BE49-F238E27FC236}">
              <a16:creationId xmlns:a16="http://schemas.microsoft.com/office/drawing/2014/main" id="{FC6FDC82-5FA9-4803-ACBA-E158030532F8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21" name="Text Box 3">
          <a:extLst>
            <a:ext uri="{FF2B5EF4-FFF2-40B4-BE49-F238E27FC236}">
              <a16:creationId xmlns:a16="http://schemas.microsoft.com/office/drawing/2014/main" id="{3513C7CE-8026-4F80-95F7-D516D93264AE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20" name="Text Box 3">
          <a:extLst>
            <a:ext uri="{FF2B5EF4-FFF2-40B4-BE49-F238E27FC236}">
              <a16:creationId xmlns:a16="http://schemas.microsoft.com/office/drawing/2014/main" id="{51B8EB38-FC1F-4E0F-A558-7B30E7D07A48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19" name="Text Box 3">
          <a:extLst>
            <a:ext uri="{FF2B5EF4-FFF2-40B4-BE49-F238E27FC236}">
              <a16:creationId xmlns:a16="http://schemas.microsoft.com/office/drawing/2014/main" id="{5F5D0BA8-CE77-4ACE-A34B-2AFE7BD648E4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18" name="Text Box 3">
          <a:extLst>
            <a:ext uri="{FF2B5EF4-FFF2-40B4-BE49-F238E27FC236}">
              <a16:creationId xmlns:a16="http://schemas.microsoft.com/office/drawing/2014/main" id="{27CC2B8B-05F1-4C01-94FC-2B3281641C0D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17" name="Text Box 3">
          <a:extLst>
            <a:ext uri="{FF2B5EF4-FFF2-40B4-BE49-F238E27FC236}">
              <a16:creationId xmlns:a16="http://schemas.microsoft.com/office/drawing/2014/main" id="{E09C24CE-1E62-44A7-A8F7-D5C66043BCC8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16" name="Text Box 3">
          <a:extLst>
            <a:ext uri="{FF2B5EF4-FFF2-40B4-BE49-F238E27FC236}">
              <a16:creationId xmlns:a16="http://schemas.microsoft.com/office/drawing/2014/main" id="{94CB075B-79D5-4459-960A-ED0C295BE913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15" name="Text Box 3">
          <a:extLst>
            <a:ext uri="{FF2B5EF4-FFF2-40B4-BE49-F238E27FC236}">
              <a16:creationId xmlns:a16="http://schemas.microsoft.com/office/drawing/2014/main" id="{A555B2FF-C3FE-4769-86C1-03641F10DED8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14" name="Text Box 3">
          <a:extLst>
            <a:ext uri="{FF2B5EF4-FFF2-40B4-BE49-F238E27FC236}">
              <a16:creationId xmlns:a16="http://schemas.microsoft.com/office/drawing/2014/main" id="{2F9D9376-7307-46B2-ADF3-DFA2BA2C6ECF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13" name="Text Box 3">
          <a:extLst>
            <a:ext uri="{FF2B5EF4-FFF2-40B4-BE49-F238E27FC236}">
              <a16:creationId xmlns:a16="http://schemas.microsoft.com/office/drawing/2014/main" id="{5B5C84A3-70A3-44F7-B7DB-07F36C6C8E33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12" name="Text Box 3">
          <a:extLst>
            <a:ext uri="{FF2B5EF4-FFF2-40B4-BE49-F238E27FC236}">
              <a16:creationId xmlns:a16="http://schemas.microsoft.com/office/drawing/2014/main" id="{B54CCD06-2292-4EE3-A389-EFC3903F31EE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11" name="Text Box 3">
          <a:extLst>
            <a:ext uri="{FF2B5EF4-FFF2-40B4-BE49-F238E27FC236}">
              <a16:creationId xmlns:a16="http://schemas.microsoft.com/office/drawing/2014/main" id="{034049C3-1F9D-4893-A9BE-4CC956EF0BD6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10" name="Text Box 3">
          <a:extLst>
            <a:ext uri="{FF2B5EF4-FFF2-40B4-BE49-F238E27FC236}">
              <a16:creationId xmlns:a16="http://schemas.microsoft.com/office/drawing/2014/main" id="{A9E9ECDD-B037-463D-B76D-F6D92FCD5C06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09" name="Text Box 3">
          <a:extLst>
            <a:ext uri="{FF2B5EF4-FFF2-40B4-BE49-F238E27FC236}">
              <a16:creationId xmlns:a16="http://schemas.microsoft.com/office/drawing/2014/main" id="{DAEE3882-2DA5-4521-B7DF-1AE92E977589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08" name="Text Box 3">
          <a:extLst>
            <a:ext uri="{FF2B5EF4-FFF2-40B4-BE49-F238E27FC236}">
              <a16:creationId xmlns:a16="http://schemas.microsoft.com/office/drawing/2014/main" id="{04866C83-1175-4640-B202-193A3D69B3E3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07" name="Text Box 3">
          <a:extLst>
            <a:ext uri="{FF2B5EF4-FFF2-40B4-BE49-F238E27FC236}">
              <a16:creationId xmlns:a16="http://schemas.microsoft.com/office/drawing/2014/main" id="{9E6B23F8-D31B-42AB-913E-C221CA64C1C7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06" name="Text Box 3">
          <a:extLst>
            <a:ext uri="{FF2B5EF4-FFF2-40B4-BE49-F238E27FC236}">
              <a16:creationId xmlns:a16="http://schemas.microsoft.com/office/drawing/2014/main" id="{2D2C59A9-B453-4038-B61D-2E2138DABF26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05" name="Text Box 3">
          <a:extLst>
            <a:ext uri="{FF2B5EF4-FFF2-40B4-BE49-F238E27FC236}">
              <a16:creationId xmlns:a16="http://schemas.microsoft.com/office/drawing/2014/main" id="{4D49F20E-7FA7-467C-854F-CB20EE6BCBF0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04" name="Text Box 3">
          <a:extLst>
            <a:ext uri="{FF2B5EF4-FFF2-40B4-BE49-F238E27FC236}">
              <a16:creationId xmlns:a16="http://schemas.microsoft.com/office/drawing/2014/main" id="{2F2C7835-7BCA-4043-AECC-6137969A440C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03" name="Text Box 3">
          <a:extLst>
            <a:ext uri="{FF2B5EF4-FFF2-40B4-BE49-F238E27FC236}">
              <a16:creationId xmlns:a16="http://schemas.microsoft.com/office/drawing/2014/main" id="{EE3DD229-04DD-467A-AE77-F784A5AFAA1F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2A7D670D-8F32-4412-BB73-00921D3A34CD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01" name="Text Box 3">
          <a:extLst>
            <a:ext uri="{FF2B5EF4-FFF2-40B4-BE49-F238E27FC236}">
              <a16:creationId xmlns:a16="http://schemas.microsoft.com/office/drawing/2014/main" id="{3E77A378-7896-4B56-AE43-A8B11E343172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02" name="Text Box 3">
          <a:extLst>
            <a:ext uri="{FF2B5EF4-FFF2-40B4-BE49-F238E27FC236}">
              <a16:creationId xmlns:a16="http://schemas.microsoft.com/office/drawing/2014/main" id="{B993A092-5B57-4EEA-9573-50EA1E285EDC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9BD1EEBF-CFAC-4810-91AA-1CCF8DD83AE1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04" name="Text Box 3">
          <a:extLst>
            <a:ext uri="{FF2B5EF4-FFF2-40B4-BE49-F238E27FC236}">
              <a16:creationId xmlns:a16="http://schemas.microsoft.com/office/drawing/2014/main" id="{7231F165-39AB-4707-BEB1-A7310846EB91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05" name="Text Box 3">
          <a:extLst>
            <a:ext uri="{FF2B5EF4-FFF2-40B4-BE49-F238E27FC236}">
              <a16:creationId xmlns:a16="http://schemas.microsoft.com/office/drawing/2014/main" id="{269B7012-9ECE-4868-8B6A-0D099C8069B4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1514BBC7-1C11-4FA2-8C04-8929EB7B53B6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07" name="Text Box 3">
          <a:extLst>
            <a:ext uri="{FF2B5EF4-FFF2-40B4-BE49-F238E27FC236}">
              <a16:creationId xmlns:a16="http://schemas.microsoft.com/office/drawing/2014/main" id="{40357D05-0AAD-4DD7-AD3B-CCF620784D72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08" name="Text Box 3">
          <a:extLst>
            <a:ext uri="{FF2B5EF4-FFF2-40B4-BE49-F238E27FC236}">
              <a16:creationId xmlns:a16="http://schemas.microsoft.com/office/drawing/2014/main" id="{9F1177F8-B60C-4108-94D3-FBC03F127A60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02" name="Text Box 3">
          <a:extLst>
            <a:ext uri="{FF2B5EF4-FFF2-40B4-BE49-F238E27FC236}">
              <a16:creationId xmlns:a16="http://schemas.microsoft.com/office/drawing/2014/main" id="{5D25C369-3391-41E6-A6E4-BB9BE57F1D17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01" name="Text Box 3">
          <a:extLst>
            <a:ext uri="{FF2B5EF4-FFF2-40B4-BE49-F238E27FC236}">
              <a16:creationId xmlns:a16="http://schemas.microsoft.com/office/drawing/2014/main" id="{72B85706-72D5-4047-A029-D01646DBBE92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00" name="Text Box 3">
          <a:extLst>
            <a:ext uri="{FF2B5EF4-FFF2-40B4-BE49-F238E27FC236}">
              <a16:creationId xmlns:a16="http://schemas.microsoft.com/office/drawing/2014/main" id="{A01DEFDB-4CD0-4E0F-A24F-531ECD1AC077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99" name="Text Box 3">
          <a:extLst>
            <a:ext uri="{FF2B5EF4-FFF2-40B4-BE49-F238E27FC236}">
              <a16:creationId xmlns:a16="http://schemas.microsoft.com/office/drawing/2014/main" id="{CC806028-10F3-4C58-B551-C1463359FF3B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98" name="Text Box 3">
          <a:extLst>
            <a:ext uri="{FF2B5EF4-FFF2-40B4-BE49-F238E27FC236}">
              <a16:creationId xmlns:a16="http://schemas.microsoft.com/office/drawing/2014/main" id="{E3A3A48D-CF28-440F-BD57-802A2A09468E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97" name="Text Box 3">
          <a:extLst>
            <a:ext uri="{FF2B5EF4-FFF2-40B4-BE49-F238E27FC236}">
              <a16:creationId xmlns:a16="http://schemas.microsoft.com/office/drawing/2014/main" id="{F698D1CD-301A-4950-AEF1-4A2C3605EBD7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96" name="Text Box 3">
          <a:extLst>
            <a:ext uri="{FF2B5EF4-FFF2-40B4-BE49-F238E27FC236}">
              <a16:creationId xmlns:a16="http://schemas.microsoft.com/office/drawing/2014/main" id="{0B7981E9-B91E-471F-8E56-99C849208405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95" name="Text Box 3">
          <a:extLst>
            <a:ext uri="{FF2B5EF4-FFF2-40B4-BE49-F238E27FC236}">
              <a16:creationId xmlns:a16="http://schemas.microsoft.com/office/drawing/2014/main" id="{182FB450-5AB7-4842-BE3A-32BB2BACAB7C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94" name="Text Box 3">
          <a:extLst>
            <a:ext uri="{FF2B5EF4-FFF2-40B4-BE49-F238E27FC236}">
              <a16:creationId xmlns:a16="http://schemas.microsoft.com/office/drawing/2014/main" id="{0B962732-66A4-47B7-8CE2-9D610941B75B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93" name="Text Box 3">
          <a:extLst>
            <a:ext uri="{FF2B5EF4-FFF2-40B4-BE49-F238E27FC236}">
              <a16:creationId xmlns:a16="http://schemas.microsoft.com/office/drawing/2014/main" id="{940427D7-E9AB-4684-A7CD-C56E448AC581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92" name="Text Box 3">
          <a:extLst>
            <a:ext uri="{FF2B5EF4-FFF2-40B4-BE49-F238E27FC236}">
              <a16:creationId xmlns:a16="http://schemas.microsoft.com/office/drawing/2014/main" id="{408ACA2E-B155-47CE-B7E6-13ABB3366D7D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91" name="Text Box 3">
          <a:extLst>
            <a:ext uri="{FF2B5EF4-FFF2-40B4-BE49-F238E27FC236}">
              <a16:creationId xmlns:a16="http://schemas.microsoft.com/office/drawing/2014/main" id="{B9E55031-E342-4154-8372-8BE5CC685CE8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90" name="Text Box 3">
          <a:extLst>
            <a:ext uri="{FF2B5EF4-FFF2-40B4-BE49-F238E27FC236}">
              <a16:creationId xmlns:a16="http://schemas.microsoft.com/office/drawing/2014/main" id="{500F88EB-6BEC-4A52-B5F5-B8B05F6FCA3F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89" name="Text Box 3">
          <a:extLst>
            <a:ext uri="{FF2B5EF4-FFF2-40B4-BE49-F238E27FC236}">
              <a16:creationId xmlns:a16="http://schemas.microsoft.com/office/drawing/2014/main" id="{82101C8F-B5BD-4089-ADEF-14AB610DC2A0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88" name="Text Box 3">
          <a:extLst>
            <a:ext uri="{FF2B5EF4-FFF2-40B4-BE49-F238E27FC236}">
              <a16:creationId xmlns:a16="http://schemas.microsoft.com/office/drawing/2014/main" id="{B68BA02B-2D16-4D1F-AE2F-6095B965F01A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87" name="Text Box 3">
          <a:extLst>
            <a:ext uri="{FF2B5EF4-FFF2-40B4-BE49-F238E27FC236}">
              <a16:creationId xmlns:a16="http://schemas.microsoft.com/office/drawing/2014/main" id="{0412581F-E62E-4DB5-8DBD-21792C24C538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86" name="Text Box 3">
          <a:extLst>
            <a:ext uri="{FF2B5EF4-FFF2-40B4-BE49-F238E27FC236}">
              <a16:creationId xmlns:a16="http://schemas.microsoft.com/office/drawing/2014/main" id="{65003E92-DC96-496F-ABB0-5C2284DD6779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46DCA344-7632-4DD6-9A8D-E35A1F18A6D4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84" name="Text Box 3">
          <a:extLst>
            <a:ext uri="{FF2B5EF4-FFF2-40B4-BE49-F238E27FC236}">
              <a16:creationId xmlns:a16="http://schemas.microsoft.com/office/drawing/2014/main" id="{962B6CB3-528C-4DFB-BEEE-8C0A48407B4D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83" name="Text Box 3">
          <a:extLst>
            <a:ext uri="{FF2B5EF4-FFF2-40B4-BE49-F238E27FC236}">
              <a16:creationId xmlns:a16="http://schemas.microsoft.com/office/drawing/2014/main" id="{988826B1-0AD9-4899-A493-710F63E0703F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B213F6D-A05B-4069-B07F-416BF40F7B51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81" name="Text Box 3">
          <a:extLst>
            <a:ext uri="{FF2B5EF4-FFF2-40B4-BE49-F238E27FC236}">
              <a16:creationId xmlns:a16="http://schemas.microsoft.com/office/drawing/2014/main" id="{46B1F1C3-B3F8-436E-A269-C74E4A60E835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80" name="Text Box 3">
          <a:extLst>
            <a:ext uri="{FF2B5EF4-FFF2-40B4-BE49-F238E27FC236}">
              <a16:creationId xmlns:a16="http://schemas.microsoft.com/office/drawing/2014/main" id="{15024964-581E-4821-B369-D6997A40B00A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77FF9270-24C6-42A3-B020-116810AF6E23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78" name="Text Box 3">
          <a:extLst>
            <a:ext uri="{FF2B5EF4-FFF2-40B4-BE49-F238E27FC236}">
              <a16:creationId xmlns:a16="http://schemas.microsoft.com/office/drawing/2014/main" id="{D9FE1F6B-CD16-4BD2-9300-CC01738C93C0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77" name="Text Box 3">
          <a:extLst>
            <a:ext uri="{FF2B5EF4-FFF2-40B4-BE49-F238E27FC236}">
              <a16:creationId xmlns:a16="http://schemas.microsoft.com/office/drawing/2014/main" id="{73D014FD-381D-4B46-A8D5-0BA421735153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35" name="Text Box 3">
          <a:extLst>
            <a:ext uri="{FF2B5EF4-FFF2-40B4-BE49-F238E27FC236}">
              <a16:creationId xmlns:a16="http://schemas.microsoft.com/office/drawing/2014/main" id="{FED9A088-D168-4A5F-AEC8-6B5E4920F511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AE9C7681-B8DD-49F9-AFAE-08D6C8FD978D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37" name="Text Box 3">
          <a:extLst>
            <a:ext uri="{FF2B5EF4-FFF2-40B4-BE49-F238E27FC236}">
              <a16:creationId xmlns:a16="http://schemas.microsoft.com/office/drawing/2014/main" id="{CE71D60F-BEA1-4F17-B16E-A04E71B244DB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38" name="Text Box 3">
          <a:extLst>
            <a:ext uri="{FF2B5EF4-FFF2-40B4-BE49-F238E27FC236}">
              <a16:creationId xmlns:a16="http://schemas.microsoft.com/office/drawing/2014/main" id="{D9336AC5-17DB-4E00-B807-DC07C5D9253E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3A973A10-D43A-4399-9094-B1D63E563421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40" name="Text Box 3">
          <a:extLst>
            <a:ext uri="{FF2B5EF4-FFF2-40B4-BE49-F238E27FC236}">
              <a16:creationId xmlns:a16="http://schemas.microsoft.com/office/drawing/2014/main" id="{2C1EC0ED-B816-4583-85B4-2BBB041E9173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41" name="Text Box 3">
          <a:extLst>
            <a:ext uri="{FF2B5EF4-FFF2-40B4-BE49-F238E27FC236}">
              <a16:creationId xmlns:a16="http://schemas.microsoft.com/office/drawing/2014/main" id="{66B87BCC-D55E-4E41-AA46-71514A18E086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3B4302D8-334B-4FA0-A24F-45B3C28C0A0A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43" name="Text Box 3">
          <a:extLst>
            <a:ext uri="{FF2B5EF4-FFF2-40B4-BE49-F238E27FC236}">
              <a16:creationId xmlns:a16="http://schemas.microsoft.com/office/drawing/2014/main" id="{C57F0870-4AEA-470E-9861-A3000A987C28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6BBA7F41-4675-49A5-BEA0-A33A0FBE7E4B}"/>
            </a:ext>
            <a:ext uri="{147F2762-F138-4A5C-976F-8EAC2B608ADB}">
              <a16:predDERef xmlns:a16="http://schemas.microsoft.com/office/drawing/2014/main" pred="{B2C74F4D-0439-47C1-BA74-2506C27CFBCB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75" name="Text Box 3">
          <a:extLst>
            <a:ext uri="{FF2B5EF4-FFF2-40B4-BE49-F238E27FC236}">
              <a16:creationId xmlns:a16="http://schemas.microsoft.com/office/drawing/2014/main" id="{FC4BDBB6-7A79-4060-AD6C-A49FA1E06C09}"/>
            </a:ext>
            <a:ext uri="{147F2762-F138-4A5C-976F-8EAC2B608ADB}">
              <a16:predDERef xmlns:a16="http://schemas.microsoft.com/office/drawing/2014/main" pred="{E5A3B2B2-ED77-493A-8AB3-EF9DFA51476B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74" name="Text Box 3">
          <a:extLst>
            <a:ext uri="{FF2B5EF4-FFF2-40B4-BE49-F238E27FC236}">
              <a16:creationId xmlns:a16="http://schemas.microsoft.com/office/drawing/2014/main" id="{F28C1298-B4D3-42BF-9BC9-8466FB0D3D8A}"/>
            </a:ext>
            <a:ext uri="{147F2762-F138-4A5C-976F-8EAC2B608ADB}">
              <a16:predDERef xmlns:a16="http://schemas.microsoft.com/office/drawing/2014/main" pred="{E9B1EF07-D962-435B-BEAF-54B05C2B11DA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26D1A1B7-BF02-47D1-8E6B-E0E751B9D1D0}"/>
            </a:ext>
            <a:ext uri="{147F2762-F138-4A5C-976F-8EAC2B608ADB}">
              <a16:predDERef xmlns:a16="http://schemas.microsoft.com/office/drawing/2014/main" pred="{6BD08133-02BC-46F1-A37B-5B65A45B3830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72" name="Text Box 3">
          <a:extLst>
            <a:ext uri="{FF2B5EF4-FFF2-40B4-BE49-F238E27FC236}">
              <a16:creationId xmlns:a16="http://schemas.microsoft.com/office/drawing/2014/main" id="{78BDE537-6468-4297-81CC-937721292F9D}"/>
            </a:ext>
            <a:ext uri="{147F2762-F138-4A5C-976F-8EAC2B608ADB}">
              <a16:predDERef xmlns:a16="http://schemas.microsoft.com/office/drawing/2014/main" pred="{84B270D0-5A6B-4A50-A327-F15588C3B09F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71" name="Text Box 3">
          <a:extLst>
            <a:ext uri="{FF2B5EF4-FFF2-40B4-BE49-F238E27FC236}">
              <a16:creationId xmlns:a16="http://schemas.microsoft.com/office/drawing/2014/main" id="{E1119178-D725-4CAC-B3F7-16DFE9658580}"/>
            </a:ext>
            <a:ext uri="{147F2762-F138-4A5C-976F-8EAC2B608ADB}">
              <a16:predDERef xmlns:a16="http://schemas.microsoft.com/office/drawing/2014/main" pred="{FB577A71-DA66-4B42-AA26-067B029F0762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DBD61177-FB0C-46DE-A253-91408F4D28DB}"/>
            </a:ext>
            <a:ext uri="{147F2762-F138-4A5C-976F-8EAC2B608ADB}">
              <a16:predDERef xmlns:a16="http://schemas.microsoft.com/office/drawing/2014/main" pred="{9F90610A-F49F-4A66-87D4-A427CCC7460B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69" name="Text Box 3">
          <a:extLst>
            <a:ext uri="{FF2B5EF4-FFF2-40B4-BE49-F238E27FC236}">
              <a16:creationId xmlns:a16="http://schemas.microsoft.com/office/drawing/2014/main" id="{B3D40C00-691F-4924-906F-9EB7801B98B4}"/>
            </a:ext>
            <a:ext uri="{147F2762-F138-4A5C-976F-8EAC2B608ADB}">
              <a16:predDERef xmlns:a16="http://schemas.microsoft.com/office/drawing/2014/main" pred="{21223148-B94A-4FA6-9A8D-2D8F7BEB118B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68" name="Text Box 3">
          <a:extLst>
            <a:ext uri="{FF2B5EF4-FFF2-40B4-BE49-F238E27FC236}">
              <a16:creationId xmlns:a16="http://schemas.microsoft.com/office/drawing/2014/main" id="{884FFEB1-1136-40AC-A718-42634447C7E4}"/>
            </a:ext>
            <a:ext uri="{147F2762-F138-4A5C-976F-8EAC2B608ADB}">
              <a16:predDERef xmlns:a16="http://schemas.microsoft.com/office/drawing/2014/main" pred="{10A52464-28EB-40A1-8A48-8E4A072D1423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336BCC56-72D9-417E-99A1-66DF1AD5FC34}"/>
            </a:ext>
            <a:ext uri="{147F2762-F138-4A5C-976F-8EAC2B608ADB}">
              <a16:predDERef xmlns:a16="http://schemas.microsoft.com/office/drawing/2014/main" pred="{F7800000-2FA6-42F4-96E3-B1CF5C6975FF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66" name="Text Box 3">
          <a:extLst>
            <a:ext uri="{FF2B5EF4-FFF2-40B4-BE49-F238E27FC236}">
              <a16:creationId xmlns:a16="http://schemas.microsoft.com/office/drawing/2014/main" id="{E4767947-AA3E-4D8D-82E4-B952BB19D3DA}"/>
            </a:ext>
            <a:ext uri="{147F2762-F138-4A5C-976F-8EAC2B608ADB}">
              <a16:predDERef xmlns:a16="http://schemas.microsoft.com/office/drawing/2014/main" pred="{95ACE460-0B76-4EB0-B52A-9A15F75B626F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65" name="Text Box 3">
          <a:extLst>
            <a:ext uri="{FF2B5EF4-FFF2-40B4-BE49-F238E27FC236}">
              <a16:creationId xmlns:a16="http://schemas.microsoft.com/office/drawing/2014/main" id="{53C5D4BC-CAA4-48EC-9AE5-931919259B91}"/>
            </a:ext>
            <a:ext uri="{147F2762-F138-4A5C-976F-8EAC2B608ADB}">
              <a16:predDERef xmlns:a16="http://schemas.microsoft.com/office/drawing/2014/main" pred="{DFC238B0-AF57-4A3B-B6E5-A33CF45246A0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32035AB7-B899-48D1-8E02-1F2D90E456F5}"/>
            </a:ext>
            <a:ext uri="{147F2762-F138-4A5C-976F-8EAC2B608ADB}">
              <a16:predDERef xmlns:a16="http://schemas.microsoft.com/office/drawing/2014/main" pred="{CFCA5003-86F1-4F05-ADDE-B145116039A4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63" name="Text Box 3">
          <a:extLst>
            <a:ext uri="{FF2B5EF4-FFF2-40B4-BE49-F238E27FC236}">
              <a16:creationId xmlns:a16="http://schemas.microsoft.com/office/drawing/2014/main" id="{23370886-F3F7-4DB9-B3A7-1080490FB98B}"/>
            </a:ext>
            <a:ext uri="{147F2762-F138-4A5C-976F-8EAC2B608ADB}">
              <a16:predDERef xmlns:a16="http://schemas.microsoft.com/office/drawing/2014/main" pred="{4CC91D2D-B854-4B04-8D71-E7D334353EE9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62" name="Text Box 3">
          <a:extLst>
            <a:ext uri="{FF2B5EF4-FFF2-40B4-BE49-F238E27FC236}">
              <a16:creationId xmlns:a16="http://schemas.microsoft.com/office/drawing/2014/main" id="{E39F29B8-F481-4345-9656-2A2057738B32}"/>
            </a:ext>
            <a:ext uri="{147F2762-F138-4A5C-976F-8EAC2B608ADB}">
              <a16:predDERef xmlns:a16="http://schemas.microsoft.com/office/drawing/2014/main" pred="{233D2771-B087-46EB-96F9-FE5B99423C1B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333336C7-AE49-434A-A100-4F14E8FB74FA}"/>
            </a:ext>
            <a:ext uri="{147F2762-F138-4A5C-976F-8EAC2B608ADB}">
              <a16:predDERef xmlns:a16="http://schemas.microsoft.com/office/drawing/2014/main" pred="{E1787265-B9B5-4A94-8210-34172E89014E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60" name="Text Box 3">
          <a:extLst>
            <a:ext uri="{FF2B5EF4-FFF2-40B4-BE49-F238E27FC236}">
              <a16:creationId xmlns:a16="http://schemas.microsoft.com/office/drawing/2014/main" id="{D141A9C7-726C-4A31-99AA-A04529EBA9F7}"/>
            </a:ext>
            <a:ext uri="{147F2762-F138-4A5C-976F-8EAC2B608ADB}">
              <a16:predDERef xmlns:a16="http://schemas.microsoft.com/office/drawing/2014/main" pred="{203378E3-FB49-4596-86BA-EDE217722AF6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59" name="Text Box 3">
          <a:extLst>
            <a:ext uri="{FF2B5EF4-FFF2-40B4-BE49-F238E27FC236}">
              <a16:creationId xmlns:a16="http://schemas.microsoft.com/office/drawing/2014/main" id="{74518B6A-B2BD-493F-9D43-EE7A1A4C1EC1}"/>
            </a:ext>
            <a:ext uri="{147F2762-F138-4A5C-976F-8EAC2B608ADB}">
              <a16:predDERef xmlns:a16="http://schemas.microsoft.com/office/drawing/2014/main" pred="{BC0E76BC-69A8-4683-9B62-397F56E782C9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BFA192AA-8C96-4F6E-95E7-0B0970821151}"/>
            </a:ext>
            <a:ext uri="{147F2762-F138-4A5C-976F-8EAC2B608ADB}">
              <a16:predDERef xmlns:a16="http://schemas.microsoft.com/office/drawing/2014/main" pred="{3CA3539D-864A-40F9-B628-8E85227BF6BD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57" name="Text Box 3">
          <a:extLst>
            <a:ext uri="{FF2B5EF4-FFF2-40B4-BE49-F238E27FC236}">
              <a16:creationId xmlns:a16="http://schemas.microsoft.com/office/drawing/2014/main" id="{C8591BB0-1A1A-43DD-94F5-A32E34C70BE8}"/>
            </a:ext>
            <a:ext uri="{147F2762-F138-4A5C-976F-8EAC2B608ADB}">
              <a16:predDERef xmlns:a16="http://schemas.microsoft.com/office/drawing/2014/main" pred="{CC070937-CE83-48EC-8421-FE7FE6AA2C7A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56" name="Text Box 3">
          <a:extLst>
            <a:ext uri="{FF2B5EF4-FFF2-40B4-BE49-F238E27FC236}">
              <a16:creationId xmlns:a16="http://schemas.microsoft.com/office/drawing/2014/main" id="{F550E65B-D77E-4D00-9FDE-C417A45E354B}"/>
            </a:ext>
            <a:ext uri="{147F2762-F138-4A5C-976F-8EAC2B608ADB}">
              <a16:predDERef xmlns:a16="http://schemas.microsoft.com/office/drawing/2014/main" pred="{9941C940-7903-4C18-B668-EA729C46B571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6A14AB8B-30E6-4B44-AAA7-8888F6A12A52}"/>
            </a:ext>
            <a:ext uri="{147F2762-F138-4A5C-976F-8EAC2B608ADB}">
              <a16:predDERef xmlns:a16="http://schemas.microsoft.com/office/drawing/2014/main" pred="{516023E4-D21D-4A8E-ADE4-9B744A319AD8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54" name="Text Box 3">
          <a:extLst>
            <a:ext uri="{FF2B5EF4-FFF2-40B4-BE49-F238E27FC236}">
              <a16:creationId xmlns:a16="http://schemas.microsoft.com/office/drawing/2014/main" id="{2CA2E8C7-1AE2-47C8-BE7B-1F7C83FC5DFD}"/>
            </a:ext>
            <a:ext uri="{147F2762-F138-4A5C-976F-8EAC2B608ADB}">
              <a16:predDERef xmlns:a16="http://schemas.microsoft.com/office/drawing/2014/main" pred="{5AB0BE0F-70A4-4B43-BD00-3D8ED6F4EC28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53" name="Text Box 3">
          <a:extLst>
            <a:ext uri="{FF2B5EF4-FFF2-40B4-BE49-F238E27FC236}">
              <a16:creationId xmlns:a16="http://schemas.microsoft.com/office/drawing/2014/main" id="{EC8F4D4B-FAEB-47C3-B63A-CF34AB075CF7}"/>
            </a:ext>
            <a:ext uri="{147F2762-F138-4A5C-976F-8EAC2B608ADB}">
              <a16:predDERef xmlns:a16="http://schemas.microsoft.com/office/drawing/2014/main" pred="{7FCA839F-6907-416F-9CD6-BBF622E3FC2B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7A2624EB-DD12-44A3-8DD0-1E5EED1F30B7}"/>
            </a:ext>
            <a:ext uri="{147F2762-F138-4A5C-976F-8EAC2B608ADB}">
              <a16:predDERef xmlns:a16="http://schemas.microsoft.com/office/drawing/2014/main" pred="{E6AFF50B-598D-4FF1-98F0-D923563B2F80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51" name="Text Box 3">
          <a:extLst>
            <a:ext uri="{FF2B5EF4-FFF2-40B4-BE49-F238E27FC236}">
              <a16:creationId xmlns:a16="http://schemas.microsoft.com/office/drawing/2014/main" id="{026D4D39-1ED0-431F-99E1-028151C54A33}"/>
            </a:ext>
            <a:ext uri="{147F2762-F138-4A5C-976F-8EAC2B608ADB}">
              <a16:predDERef xmlns:a16="http://schemas.microsoft.com/office/drawing/2014/main" pred="{991AE399-C361-4712-BC91-7AA2DA1D5A9D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50" name="Text Box 3">
          <a:extLst>
            <a:ext uri="{FF2B5EF4-FFF2-40B4-BE49-F238E27FC236}">
              <a16:creationId xmlns:a16="http://schemas.microsoft.com/office/drawing/2014/main" id="{485794F9-4177-40D9-B4DD-3C68FA6614B5}"/>
            </a:ext>
            <a:ext uri="{147F2762-F138-4A5C-976F-8EAC2B608ADB}">
              <a16:predDERef xmlns:a16="http://schemas.microsoft.com/office/drawing/2014/main" pred="{CF48C117-CC0A-493A-93EF-0B6B44031B3D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7FC12A40-AA2B-4762-A863-11BFE566A7B5}"/>
            </a:ext>
            <a:ext uri="{147F2762-F138-4A5C-976F-8EAC2B608ADB}">
              <a16:predDERef xmlns:a16="http://schemas.microsoft.com/office/drawing/2014/main" pred="{183D2251-97C1-4F96-8165-BAE1E2204512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48" name="Text Box 3">
          <a:extLst>
            <a:ext uri="{FF2B5EF4-FFF2-40B4-BE49-F238E27FC236}">
              <a16:creationId xmlns:a16="http://schemas.microsoft.com/office/drawing/2014/main" id="{76EBF64F-3D30-44E9-A1B4-1054B6E113DA}"/>
            </a:ext>
            <a:ext uri="{147F2762-F138-4A5C-976F-8EAC2B608ADB}">
              <a16:predDERef xmlns:a16="http://schemas.microsoft.com/office/drawing/2014/main" pred="{E37B7689-5176-499F-912F-5AA3CD72A7B5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47" name="Text Box 3">
          <a:extLst>
            <a:ext uri="{FF2B5EF4-FFF2-40B4-BE49-F238E27FC236}">
              <a16:creationId xmlns:a16="http://schemas.microsoft.com/office/drawing/2014/main" id="{E599B756-12C9-4533-9750-D4A1614B9D39}"/>
            </a:ext>
            <a:ext uri="{147F2762-F138-4A5C-976F-8EAC2B608ADB}">
              <a16:predDERef xmlns:a16="http://schemas.microsoft.com/office/drawing/2014/main" pred="{CA624A6B-6CD7-4E99-85E7-E5E141731D1D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ADA5FC04-059E-4ED7-8C8D-5D942FC21FF2}"/>
            </a:ext>
            <a:ext uri="{147F2762-F138-4A5C-976F-8EAC2B608ADB}">
              <a16:predDERef xmlns:a16="http://schemas.microsoft.com/office/drawing/2014/main" pred="{9B843CFB-97B7-4D6C-8ED4-E046CDF2252C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45" name="Text Box 3">
          <a:extLst>
            <a:ext uri="{FF2B5EF4-FFF2-40B4-BE49-F238E27FC236}">
              <a16:creationId xmlns:a16="http://schemas.microsoft.com/office/drawing/2014/main" id="{7F759563-1333-4890-9397-446EAA693451}"/>
            </a:ext>
            <a:ext uri="{147F2762-F138-4A5C-976F-8EAC2B608ADB}">
              <a16:predDERef xmlns:a16="http://schemas.microsoft.com/office/drawing/2014/main" pred="{996E11D1-B3D0-4F99-8F11-BA6947F62E80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44" name="Text Box 3">
          <a:extLst>
            <a:ext uri="{FF2B5EF4-FFF2-40B4-BE49-F238E27FC236}">
              <a16:creationId xmlns:a16="http://schemas.microsoft.com/office/drawing/2014/main" id="{95E28E09-AEF0-40D6-BD79-BBB0912270FF}"/>
            </a:ext>
            <a:ext uri="{147F2762-F138-4A5C-976F-8EAC2B608ADB}">
              <a16:predDERef xmlns:a16="http://schemas.microsoft.com/office/drawing/2014/main" pred="{5910026A-3CEE-427F-9A58-A0AF76CDFB46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E0ADC73C-00FD-4A58-8ABC-BD12965A3AAC}"/>
            </a:ext>
            <a:ext uri="{147F2762-F138-4A5C-976F-8EAC2B608ADB}">
              <a16:predDERef xmlns:a16="http://schemas.microsoft.com/office/drawing/2014/main" pred="{31701693-BA26-4159-84DC-84A675E2E7C7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42" name="Text Box 3">
          <a:extLst>
            <a:ext uri="{FF2B5EF4-FFF2-40B4-BE49-F238E27FC236}">
              <a16:creationId xmlns:a16="http://schemas.microsoft.com/office/drawing/2014/main" id="{DC6CF08A-9E9E-47E6-9F4E-B5D306D50D93}"/>
            </a:ext>
            <a:ext uri="{147F2762-F138-4A5C-976F-8EAC2B608ADB}">
              <a16:predDERef xmlns:a16="http://schemas.microsoft.com/office/drawing/2014/main" pred="{C31E3E9D-D56D-409C-9B84-5560F1F1533E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39" name="Text Box 3">
          <a:extLst>
            <a:ext uri="{FF2B5EF4-FFF2-40B4-BE49-F238E27FC236}">
              <a16:creationId xmlns:a16="http://schemas.microsoft.com/office/drawing/2014/main" id="{BFA9C212-BE2C-47E3-BBCF-5DC8459165DA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49" name="Text Box 3">
          <a:extLst>
            <a:ext uri="{FF2B5EF4-FFF2-40B4-BE49-F238E27FC236}">
              <a16:creationId xmlns:a16="http://schemas.microsoft.com/office/drawing/2014/main" id="{D1823D22-EABA-492B-9F24-C2C27372B789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E688AB1F-64EF-4153-8550-A177792C4AA7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61" name="Text Box 3">
          <a:extLst>
            <a:ext uri="{FF2B5EF4-FFF2-40B4-BE49-F238E27FC236}">
              <a16:creationId xmlns:a16="http://schemas.microsoft.com/office/drawing/2014/main" id="{B9A8BA4A-4B2F-4F2C-ACFC-0F540FD937B1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52" name="Text Box 3">
          <a:extLst>
            <a:ext uri="{FF2B5EF4-FFF2-40B4-BE49-F238E27FC236}">
              <a16:creationId xmlns:a16="http://schemas.microsoft.com/office/drawing/2014/main" id="{FA80E882-16ED-404F-9FAD-C60C4AFE2ACC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60" name="Text Box 3">
          <a:extLst>
            <a:ext uri="{FF2B5EF4-FFF2-40B4-BE49-F238E27FC236}">
              <a16:creationId xmlns:a16="http://schemas.microsoft.com/office/drawing/2014/main" id="{CAF873C6-6112-4FF5-AAB0-80EF87D0AD0E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67" name="Text Box 3">
          <a:extLst>
            <a:ext uri="{FF2B5EF4-FFF2-40B4-BE49-F238E27FC236}">
              <a16:creationId xmlns:a16="http://schemas.microsoft.com/office/drawing/2014/main" id="{74726DFA-B2B3-4583-8F37-6EC91B174242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48" name="Text Box 3">
          <a:extLst>
            <a:ext uri="{FF2B5EF4-FFF2-40B4-BE49-F238E27FC236}">
              <a16:creationId xmlns:a16="http://schemas.microsoft.com/office/drawing/2014/main" id="{6C78DE98-C8B7-4C0B-B568-0FE0F1E351CD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57" name="Text Box 3">
          <a:extLst>
            <a:ext uri="{FF2B5EF4-FFF2-40B4-BE49-F238E27FC236}">
              <a16:creationId xmlns:a16="http://schemas.microsoft.com/office/drawing/2014/main" id="{DAB15E70-58AB-4AD3-9956-AA1992B7E83D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46" name="Text Box 3">
          <a:extLst>
            <a:ext uri="{FF2B5EF4-FFF2-40B4-BE49-F238E27FC236}">
              <a16:creationId xmlns:a16="http://schemas.microsoft.com/office/drawing/2014/main" id="{6DD6059F-7F78-46C8-B333-DD3B6D038A70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359F90B0-0467-4024-A6D6-57BE425095DA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45" name="Text Box 3">
          <a:extLst>
            <a:ext uri="{FF2B5EF4-FFF2-40B4-BE49-F238E27FC236}">
              <a16:creationId xmlns:a16="http://schemas.microsoft.com/office/drawing/2014/main" id="{C337F08D-54E2-42EC-AE59-F5133B55F001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7BF5264A-E501-430A-958A-AF5F20671882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54" name="Text Box 3">
          <a:extLst>
            <a:ext uri="{FF2B5EF4-FFF2-40B4-BE49-F238E27FC236}">
              <a16:creationId xmlns:a16="http://schemas.microsoft.com/office/drawing/2014/main" id="{F3E281C5-3967-4FBE-96C5-C852A6078BC2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34" name="Text Box 3">
          <a:extLst>
            <a:ext uri="{FF2B5EF4-FFF2-40B4-BE49-F238E27FC236}">
              <a16:creationId xmlns:a16="http://schemas.microsoft.com/office/drawing/2014/main" id="{E7C4AB30-358C-4EE5-AC93-C1E49BF77186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DE987369-3964-4FEF-9AB9-4EC6BBB41360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51" name="Text Box 3">
          <a:extLst>
            <a:ext uri="{FF2B5EF4-FFF2-40B4-BE49-F238E27FC236}">
              <a16:creationId xmlns:a16="http://schemas.microsoft.com/office/drawing/2014/main" id="{FF04BDD3-1E57-47A3-8580-A712BFA5E786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D3E8DB13-B534-415D-B7D6-9B6CFCF8A3F0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197" name="Text Box 3">
          <a:extLst>
            <a:ext uri="{FF2B5EF4-FFF2-40B4-BE49-F238E27FC236}">
              <a16:creationId xmlns:a16="http://schemas.microsoft.com/office/drawing/2014/main" id="{A967FDE3-AA46-4B24-A0D9-703382B2A694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198" name="Text Box 3">
          <a:extLst>
            <a:ext uri="{FF2B5EF4-FFF2-40B4-BE49-F238E27FC236}">
              <a16:creationId xmlns:a16="http://schemas.microsoft.com/office/drawing/2014/main" id="{3ED99B28-37B2-41C8-A641-D12203808E9B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1DA13CC8-52E7-4C47-94C7-835300F8049A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200" name="Text Box 3">
          <a:extLst>
            <a:ext uri="{FF2B5EF4-FFF2-40B4-BE49-F238E27FC236}">
              <a16:creationId xmlns:a16="http://schemas.microsoft.com/office/drawing/2014/main" id="{889A1C1A-7DB8-4198-AABE-E7B7C02904F2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201" name="Text Box 3">
          <a:extLst>
            <a:ext uri="{FF2B5EF4-FFF2-40B4-BE49-F238E27FC236}">
              <a16:creationId xmlns:a16="http://schemas.microsoft.com/office/drawing/2014/main" id="{9A4DA3B4-FBD3-4BFB-832E-5F97C04BA6F6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4E544CB4-0E97-43EE-9799-E70BA74E07A2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203" name="Text Box 3">
          <a:extLst>
            <a:ext uri="{FF2B5EF4-FFF2-40B4-BE49-F238E27FC236}">
              <a16:creationId xmlns:a16="http://schemas.microsoft.com/office/drawing/2014/main" id="{C99814AC-FB6F-4C7C-BE5A-C2F5849FE816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204" name="Text Box 3">
          <a:extLst>
            <a:ext uri="{FF2B5EF4-FFF2-40B4-BE49-F238E27FC236}">
              <a16:creationId xmlns:a16="http://schemas.microsoft.com/office/drawing/2014/main" id="{BE6EC0D9-9ED7-44FF-BCB8-7754ABC88320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E8956B01-F153-4561-A703-B20FDA325350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206" name="Text Box 3">
          <a:extLst>
            <a:ext uri="{FF2B5EF4-FFF2-40B4-BE49-F238E27FC236}">
              <a16:creationId xmlns:a16="http://schemas.microsoft.com/office/drawing/2014/main" id="{4F71CE1C-A6DF-4403-9574-5A7B608B49F1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207" name="Text Box 3">
          <a:extLst>
            <a:ext uri="{FF2B5EF4-FFF2-40B4-BE49-F238E27FC236}">
              <a16:creationId xmlns:a16="http://schemas.microsoft.com/office/drawing/2014/main" id="{42C5651F-C266-4FF6-A7F5-E7F70E35DFE7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725767D7-CF4B-4DB0-8E7F-576100CA3CBF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209" name="Text Box 3">
          <a:extLst>
            <a:ext uri="{FF2B5EF4-FFF2-40B4-BE49-F238E27FC236}">
              <a16:creationId xmlns:a16="http://schemas.microsoft.com/office/drawing/2014/main" id="{346C231A-762B-4869-8B57-FD18F93DB23C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210" name="Text Box 3">
          <a:extLst>
            <a:ext uri="{FF2B5EF4-FFF2-40B4-BE49-F238E27FC236}">
              <a16:creationId xmlns:a16="http://schemas.microsoft.com/office/drawing/2014/main" id="{D88D1144-42DA-41F2-AF50-6D64D75889D2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997ADB14-E37A-4647-846A-F687842B606C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212" name="Text Box 3">
          <a:extLst>
            <a:ext uri="{FF2B5EF4-FFF2-40B4-BE49-F238E27FC236}">
              <a16:creationId xmlns:a16="http://schemas.microsoft.com/office/drawing/2014/main" id="{93A329CE-B301-4235-A9F6-08A3949B139F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213" name="Text Box 3">
          <a:extLst>
            <a:ext uri="{FF2B5EF4-FFF2-40B4-BE49-F238E27FC236}">
              <a16:creationId xmlns:a16="http://schemas.microsoft.com/office/drawing/2014/main" id="{8CFB7110-59A3-4C91-89F6-E25F15FAFB09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2C5568CC-6886-4F26-93A2-5EE28F8A58B2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614DBC42-972D-4784-9A4E-B648E571F969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26" name="Text Box 3">
          <a:extLst>
            <a:ext uri="{FF2B5EF4-FFF2-40B4-BE49-F238E27FC236}">
              <a16:creationId xmlns:a16="http://schemas.microsoft.com/office/drawing/2014/main" id="{0F44B4F3-89E7-43B4-8256-4F291904A87D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30" name="Text Box 3">
          <a:extLst>
            <a:ext uri="{FF2B5EF4-FFF2-40B4-BE49-F238E27FC236}">
              <a16:creationId xmlns:a16="http://schemas.microsoft.com/office/drawing/2014/main" id="{D545A590-1644-4907-A195-12A61D037DDE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36" name="Text Box 3">
          <a:extLst>
            <a:ext uri="{FF2B5EF4-FFF2-40B4-BE49-F238E27FC236}">
              <a16:creationId xmlns:a16="http://schemas.microsoft.com/office/drawing/2014/main" id="{3D73E787-3E4D-4D69-8458-49AA45C21521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1934F499-76C9-41AB-96B8-D5A3C8CE14F2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27" name="Text Box 3">
          <a:extLst>
            <a:ext uri="{FF2B5EF4-FFF2-40B4-BE49-F238E27FC236}">
              <a16:creationId xmlns:a16="http://schemas.microsoft.com/office/drawing/2014/main" id="{D776C069-DF1F-407A-B54A-A371788E578A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24" name="Text Box 3">
          <a:extLst>
            <a:ext uri="{FF2B5EF4-FFF2-40B4-BE49-F238E27FC236}">
              <a16:creationId xmlns:a16="http://schemas.microsoft.com/office/drawing/2014/main" id="{3DC1D19D-9977-4806-ACBA-C7CB0DE0AEC5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29" name="Text Box 3">
          <a:extLst>
            <a:ext uri="{FF2B5EF4-FFF2-40B4-BE49-F238E27FC236}">
              <a16:creationId xmlns:a16="http://schemas.microsoft.com/office/drawing/2014/main" id="{47175DFB-F133-40EA-935C-2A02DF1C6B95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38" name="Text Box 3">
          <a:extLst>
            <a:ext uri="{FF2B5EF4-FFF2-40B4-BE49-F238E27FC236}">
              <a16:creationId xmlns:a16="http://schemas.microsoft.com/office/drawing/2014/main" id="{D1F13A23-AD37-4062-89AE-72DBF3FB7956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32" name="Text Box 3">
          <a:extLst>
            <a:ext uri="{FF2B5EF4-FFF2-40B4-BE49-F238E27FC236}">
              <a16:creationId xmlns:a16="http://schemas.microsoft.com/office/drawing/2014/main" id="{2198823A-4E94-400D-8476-FCF87FB2799E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39" name="Text Box 3">
          <a:extLst>
            <a:ext uri="{FF2B5EF4-FFF2-40B4-BE49-F238E27FC236}">
              <a16:creationId xmlns:a16="http://schemas.microsoft.com/office/drawing/2014/main" id="{6CEAE636-B1A3-4000-A2A0-9B94EB246884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6372A86C-3929-460B-B3C7-1387368F1C2E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35" name="Text Box 3">
          <a:extLst>
            <a:ext uri="{FF2B5EF4-FFF2-40B4-BE49-F238E27FC236}">
              <a16:creationId xmlns:a16="http://schemas.microsoft.com/office/drawing/2014/main" id="{F65E9EE7-8F24-4892-AD69-CEBDE4BC3114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A6D1295A-0D1D-49A8-A043-76CD36338034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6CD1C4F0-F518-4188-AEED-099DF4899FD9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23" name="Text Box 3">
          <a:extLst>
            <a:ext uri="{FF2B5EF4-FFF2-40B4-BE49-F238E27FC236}">
              <a16:creationId xmlns:a16="http://schemas.microsoft.com/office/drawing/2014/main" id="{C94660B3-C392-435B-9644-DD4D95AEECBE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F40383-28A3-41FC-A56E-E4447B701AE8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33" name="Text Box 3">
          <a:extLst>
            <a:ext uri="{FF2B5EF4-FFF2-40B4-BE49-F238E27FC236}">
              <a16:creationId xmlns:a16="http://schemas.microsoft.com/office/drawing/2014/main" id="{51B5E85B-E61B-4CD5-9711-AC46BACBD534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69" name="Text Box 3">
          <a:extLst>
            <a:ext uri="{FF2B5EF4-FFF2-40B4-BE49-F238E27FC236}">
              <a16:creationId xmlns:a16="http://schemas.microsoft.com/office/drawing/2014/main" id="{75C36D26-EF94-4331-9346-D7817B0EA19F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70" name="Text Box 3">
          <a:extLst>
            <a:ext uri="{FF2B5EF4-FFF2-40B4-BE49-F238E27FC236}">
              <a16:creationId xmlns:a16="http://schemas.microsoft.com/office/drawing/2014/main" id="{27BC378F-5CFF-424C-A1C5-1AEBF97E1AF4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D465F7E2-A645-4B68-BE57-749F306A81CF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72" name="Text Box 3">
          <a:extLst>
            <a:ext uri="{FF2B5EF4-FFF2-40B4-BE49-F238E27FC236}">
              <a16:creationId xmlns:a16="http://schemas.microsoft.com/office/drawing/2014/main" id="{1CFEDE36-17E2-4079-95D7-A414AF58A655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73" name="Text Box 3">
          <a:extLst>
            <a:ext uri="{FF2B5EF4-FFF2-40B4-BE49-F238E27FC236}">
              <a16:creationId xmlns:a16="http://schemas.microsoft.com/office/drawing/2014/main" id="{C496B007-4B60-4F54-9A27-1E8E3905AB33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53BE289E-D5DD-43CE-959C-2160C2BE9E02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75" name="Text Box 3">
          <a:extLst>
            <a:ext uri="{FF2B5EF4-FFF2-40B4-BE49-F238E27FC236}">
              <a16:creationId xmlns:a16="http://schemas.microsoft.com/office/drawing/2014/main" id="{B65C3963-387B-4591-8266-4139636705B6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76" name="Text Box 3">
          <a:extLst>
            <a:ext uri="{FF2B5EF4-FFF2-40B4-BE49-F238E27FC236}">
              <a16:creationId xmlns:a16="http://schemas.microsoft.com/office/drawing/2014/main" id="{E4EFD43A-5C8C-437B-A778-C74A7811DEF0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85307FF3-9AF0-44C8-8B12-CC0EFB78E001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78" name="Text Box 3">
          <a:extLst>
            <a:ext uri="{FF2B5EF4-FFF2-40B4-BE49-F238E27FC236}">
              <a16:creationId xmlns:a16="http://schemas.microsoft.com/office/drawing/2014/main" id="{0F113178-BBC1-45A3-B846-AB48991196AB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79" name="Text Box 3">
          <a:extLst>
            <a:ext uri="{FF2B5EF4-FFF2-40B4-BE49-F238E27FC236}">
              <a16:creationId xmlns:a16="http://schemas.microsoft.com/office/drawing/2014/main" id="{FF7976AF-FC30-43E1-BCB2-693024B526C9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FDFE454B-3240-4977-B596-E9CCACB99C86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81" name="Text Box 3">
          <a:extLst>
            <a:ext uri="{FF2B5EF4-FFF2-40B4-BE49-F238E27FC236}">
              <a16:creationId xmlns:a16="http://schemas.microsoft.com/office/drawing/2014/main" id="{537D0BBF-8F3D-40AB-B162-35DA8CA64C55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82" name="Text Box 3">
          <a:extLst>
            <a:ext uri="{FF2B5EF4-FFF2-40B4-BE49-F238E27FC236}">
              <a16:creationId xmlns:a16="http://schemas.microsoft.com/office/drawing/2014/main" id="{85C3994A-A1FF-4AEC-A68C-5CFC48B4282A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1CF6181-ECCF-4D6C-9F10-9FD1EC8A9D8E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84" name="Text Box 3">
          <a:extLst>
            <a:ext uri="{FF2B5EF4-FFF2-40B4-BE49-F238E27FC236}">
              <a16:creationId xmlns:a16="http://schemas.microsoft.com/office/drawing/2014/main" id="{47146BA0-076D-49D7-9E8B-70BB304D2AAD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85" name="Text Box 3">
          <a:extLst>
            <a:ext uri="{FF2B5EF4-FFF2-40B4-BE49-F238E27FC236}">
              <a16:creationId xmlns:a16="http://schemas.microsoft.com/office/drawing/2014/main" id="{6C1C05CB-7480-4B67-93DF-B9AE02A8B0C8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05" name="Text Box 3">
          <a:extLst>
            <a:ext uri="{FF2B5EF4-FFF2-40B4-BE49-F238E27FC236}">
              <a16:creationId xmlns:a16="http://schemas.microsoft.com/office/drawing/2014/main" id="{BB78A1EF-6987-4F24-9757-B830A084A92A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06" name="Text Box 3">
          <a:extLst>
            <a:ext uri="{FF2B5EF4-FFF2-40B4-BE49-F238E27FC236}">
              <a16:creationId xmlns:a16="http://schemas.microsoft.com/office/drawing/2014/main" id="{549605BC-4187-4588-860D-DDA81F969B6E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5E1BEA4-DEB6-4738-9E3A-EAFE813EF578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08" name="Text Box 3">
          <a:extLst>
            <a:ext uri="{FF2B5EF4-FFF2-40B4-BE49-F238E27FC236}">
              <a16:creationId xmlns:a16="http://schemas.microsoft.com/office/drawing/2014/main" id="{6CADFBA4-16EA-4057-8B81-7B48F6D309D4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09" name="Text Box 3">
          <a:extLst>
            <a:ext uri="{FF2B5EF4-FFF2-40B4-BE49-F238E27FC236}">
              <a16:creationId xmlns:a16="http://schemas.microsoft.com/office/drawing/2014/main" id="{1B43EC9C-5541-4B28-9242-6C0DBF1F412E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7A7B8FF8-01AB-4A3F-879E-03CE611C229C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11" name="Text Box 3">
          <a:extLst>
            <a:ext uri="{FF2B5EF4-FFF2-40B4-BE49-F238E27FC236}">
              <a16:creationId xmlns:a16="http://schemas.microsoft.com/office/drawing/2014/main" id="{CBD87586-80F6-4E5E-9A73-EEEC74040A68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12" name="Text Box 3">
          <a:extLst>
            <a:ext uri="{FF2B5EF4-FFF2-40B4-BE49-F238E27FC236}">
              <a16:creationId xmlns:a16="http://schemas.microsoft.com/office/drawing/2014/main" id="{75C72E4D-8E8B-4A29-84CE-1FF187D7B68D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E916ABE1-458B-44EF-8245-CDB702E9EE5C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14" name="Text Box 3">
          <a:extLst>
            <a:ext uri="{FF2B5EF4-FFF2-40B4-BE49-F238E27FC236}">
              <a16:creationId xmlns:a16="http://schemas.microsoft.com/office/drawing/2014/main" id="{C3B26030-5FC0-4A6F-B6B4-6361EE14BCF8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15" name="Text Box 3">
          <a:extLst>
            <a:ext uri="{FF2B5EF4-FFF2-40B4-BE49-F238E27FC236}">
              <a16:creationId xmlns:a16="http://schemas.microsoft.com/office/drawing/2014/main" id="{BC6ADC3E-D709-4637-8128-870BE41D5C6F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223E8C8B-4C49-4689-8421-A8BB2AC2BAE6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17" name="Text Box 3">
          <a:extLst>
            <a:ext uri="{FF2B5EF4-FFF2-40B4-BE49-F238E27FC236}">
              <a16:creationId xmlns:a16="http://schemas.microsoft.com/office/drawing/2014/main" id="{E0B59C3E-6843-41E6-9EF6-FCF183147F72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18" name="Text Box 3">
          <a:extLst>
            <a:ext uri="{FF2B5EF4-FFF2-40B4-BE49-F238E27FC236}">
              <a16:creationId xmlns:a16="http://schemas.microsoft.com/office/drawing/2014/main" id="{AE8B3B68-874A-4097-844D-46791B4C0B83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A8F46B5F-20AC-4225-B49C-8A4412793486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20" name="Text Box 3">
          <a:extLst>
            <a:ext uri="{FF2B5EF4-FFF2-40B4-BE49-F238E27FC236}">
              <a16:creationId xmlns:a16="http://schemas.microsoft.com/office/drawing/2014/main" id="{92208C93-D71A-48DA-B374-E3EBAF01DE13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21" name="Text Box 3">
          <a:extLst>
            <a:ext uri="{FF2B5EF4-FFF2-40B4-BE49-F238E27FC236}">
              <a16:creationId xmlns:a16="http://schemas.microsoft.com/office/drawing/2014/main" id="{2C8F0085-31D0-4123-8996-EEDCA94D38FF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E3C48CC7-4AAC-43C2-B911-62E8265B7E69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2" name="Text Box 3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3" name="Text Box 3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5" name="Text Box 3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6" name="Text Box 3"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0500-000007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8" name="Text Box 3"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9" name="Text Box 3">
          <a:extLst>
            <a:ext uri="{FF2B5EF4-FFF2-40B4-BE49-F238E27FC236}">
              <a16:creationId xmlns:a16="http://schemas.microsoft.com/office/drawing/2014/main" id="{00000000-0008-0000-0500-000009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0500-00000A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11" name="Text Box 3">
          <a:extLst>
            <a:ext uri="{FF2B5EF4-FFF2-40B4-BE49-F238E27FC236}">
              <a16:creationId xmlns:a16="http://schemas.microsoft.com/office/drawing/2014/main" id="{00000000-0008-0000-0500-00000B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12" name="Text Box 3">
          <a:extLst>
            <a:ext uri="{FF2B5EF4-FFF2-40B4-BE49-F238E27FC236}">
              <a16:creationId xmlns:a16="http://schemas.microsoft.com/office/drawing/2014/main" id="{00000000-0008-0000-0500-00000C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0500-00000D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14" name="Text Box 3">
          <a:extLst>
            <a:ext uri="{FF2B5EF4-FFF2-40B4-BE49-F238E27FC236}">
              <a16:creationId xmlns:a16="http://schemas.microsoft.com/office/drawing/2014/main" id="{00000000-0008-0000-0500-00000E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15" name="Text Box 3">
          <a:extLst>
            <a:ext uri="{FF2B5EF4-FFF2-40B4-BE49-F238E27FC236}">
              <a16:creationId xmlns:a16="http://schemas.microsoft.com/office/drawing/2014/main" id="{00000000-0008-0000-0500-00000F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0500-000010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17" name="Text Box 3">
          <a:extLst>
            <a:ext uri="{FF2B5EF4-FFF2-40B4-BE49-F238E27FC236}">
              <a16:creationId xmlns:a16="http://schemas.microsoft.com/office/drawing/2014/main" id="{00000000-0008-0000-0500-000011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18" name="Text Box 3">
          <a:extLst>
            <a:ext uri="{FF2B5EF4-FFF2-40B4-BE49-F238E27FC236}">
              <a16:creationId xmlns:a16="http://schemas.microsoft.com/office/drawing/2014/main" id="{00000000-0008-0000-0500-000012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0500-000013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20" name="Text Box 3">
          <a:extLst>
            <a:ext uri="{FF2B5EF4-FFF2-40B4-BE49-F238E27FC236}">
              <a16:creationId xmlns:a16="http://schemas.microsoft.com/office/drawing/2014/main" id="{00000000-0008-0000-0500-000014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21" name="Text Box 3">
          <a:extLst>
            <a:ext uri="{FF2B5EF4-FFF2-40B4-BE49-F238E27FC236}">
              <a16:creationId xmlns:a16="http://schemas.microsoft.com/office/drawing/2014/main" id="{00000000-0008-0000-0500-000015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0500-000016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23" name="Text Box 3">
          <a:extLst>
            <a:ext uri="{FF2B5EF4-FFF2-40B4-BE49-F238E27FC236}">
              <a16:creationId xmlns:a16="http://schemas.microsoft.com/office/drawing/2014/main" id="{00000000-0008-0000-0500-000017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24" name="Text Box 3">
          <a:extLst>
            <a:ext uri="{FF2B5EF4-FFF2-40B4-BE49-F238E27FC236}">
              <a16:creationId xmlns:a16="http://schemas.microsoft.com/office/drawing/2014/main" id="{00000000-0008-0000-0500-000018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0500-000019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26" name="Text Box 3">
          <a:extLst>
            <a:ext uri="{FF2B5EF4-FFF2-40B4-BE49-F238E27FC236}">
              <a16:creationId xmlns:a16="http://schemas.microsoft.com/office/drawing/2014/main" id="{00000000-0008-0000-0500-00001A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27" name="Text Box 3">
          <a:extLst>
            <a:ext uri="{FF2B5EF4-FFF2-40B4-BE49-F238E27FC236}">
              <a16:creationId xmlns:a16="http://schemas.microsoft.com/office/drawing/2014/main" id="{00000000-0008-0000-0500-00001B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0500-00001C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29" name="Text Box 3">
          <a:extLst>
            <a:ext uri="{FF2B5EF4-FFF2-40B4-BE49-F238E27FC236}">
              <a16:creationId xmlns:a16="http://schemas.microsoft.com/office/drawing/2014/main" id="{00000000-0008-0000-0500-00001D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30" name="Text Box 3">
          <a:extLst>
            <a:ext uri="{FF2B5EF4-FFF2-40B4-BE49-F238E27FC236}">
              <a16:creationId xmlns:a16="http://schemas.microsoft.com/office/drawing/2014/main" id="{00000000-0008-0000-0500-00001E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0500-00001F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32" name="Text Box 3">
          <a:extLst>
            <a:ext uri="{FF2B5EF4-FFF2-40B4-BE49-F238E27FC236}">
              <a16:creationId xmlns:a16="http://schemas.microsoft.com/office/drawing/2014/main" id="{00000000-0008-0000-0500-000020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33" name="Text Box 3">
          <a:extLst>
            <a:ext uri="{FF2B5EF4-FFF2-40B4-BE49-F238E27FC236}">
              <a16:creationId xmlns:a16="http://schemas.microsoft.com/office/drawing/2014/main" id="{00000000-0008-0000-0500-000021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0500-000022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35" name="Text Box 3">
          <a:extLst>
            <a:ext uri="{FF2B5EF4-FFF2-40B4-BE49-F238E27FC236}">
              <a16:creationId xmlns:a16="http://schemas.microsoft.com/office/drawing/2014/main" id="{00000000-0008-0000-0500-000023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36" name="Text Box 3">
          <a:extLst>
            <a:ext uri="{FF2B5EF4-FFF2-40B4-BE49-F238E27FC236}">
              <a16:creationId xmlns:a16="http://schemas.microsoft.com/office/drawing/2014/main" id="{00000000-0008-0000-0500-000024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0500-000025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38" name="Text Box 3">
          <a:extLst>
            <a:ext uri="{FF2B5EF4-FFF2-40B4-BE49-F238E27FC236}">
              <a16:creationId xmlns:a16="http://schemas.microsoft.com/office/drawing/2014/main" id="{00000000-0008-0000-0500-000026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39" name="Text Box 3">
          <a:extLst>
            <a:ext uri="{FF2B5EF4-FFF2-40B4-BE49-F238E27FC236}">
              <a16:creationId xmlns:a16="http://schemas.microsoft.com/office/drawing/2014/main" id="{00000000-0008-0000-0500-000027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0500-000028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41" name="Text Box 3">
          <a:extLst>
            <a:ext uri="{FF2B5EF4-FFF2-40B4-BE49-F238E27FC236}">
              <a16:creationId xmlns:a16="http://schemas.microsoft.com/office/drawing/2014/main" id="{00000000-0008-0000-0500-000029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42" name="Text Box 3">
          <a:extLst>
            <a:ext uri="{FF2B5EF4-FFF2-40B4-BE49-F238E27FC236}">
              <a16:creationId xmlns:a16="http://schemas.microsoft.com/office/drawing/2014/main" id="{00000000-0008-0000-0500-00002A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0500-00002B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44" name="Text Box 3">
          <a:extLst>
            <a:ext uri="{FF2B5EF4-FFF2-40B4-BE49-F238E27FC236}">
              <a16:creationId xmlns:a16="http://schemas.microsoft.com/office/drawing/2014/main" id="{00000000-0008-0000-0500-00002C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45" name="Text Box 3">
          <a:extLst>
            <a:ext uri="{FF2B5EF4-FFF2-40B4-BE49-F238E27FC236}">
              <a16:creationId xmlns:a16="http://schemas.microsoft.com/office/drawing/2014/main" id="{00000000-0008-0000-0500-00002D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0500-00002E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47" name="Text Box 3">
          <a:extLst>
            <a:ext uri="{FF2B5EF4-FFF2-40B4-BE49-F238E27FC236}">
              <a16:creationId xmlns:a16="http://schemas.microsoft.com/office/drawing/2014/main" id="{00000000-0008-0000-0500-00002F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48" name="Text Box 3">
          <a:extLst>
            <a:ext uri="{FF2B5EF4-FFF2-40B4-BE49-F238E27FC236}">
              <a16:creationId xmlns:a16="http://schemas.microsoft.com/office/drawing/2014/main" id="{00000000-0008-0000-0500-000030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0500-000031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50" name="Text Box 3">
          <a:extLst>
            <a:ext uri="{FF2B5EF4-FFF2-40B4-BE49-F238E27FC236}">
              <a16:creationId xmlns:a16="http://schemas.microsoft.com/office/drawing/2014/main" id="{00000000-0008-0000-0500-000032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51" name="Text Box 3">
          <a:extLst>
            <a:ext uri="{FF2B5EF4-FFF2-40B4-BE49-F238E27FC236}">
              <a16:creationId xmlns:a16="http://schemas.microsoft.com/office/drawing/2014/main" id="{00000000-0008-0000-0500-000033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0500-000034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53" name="Text Box 3">
          <a:extLst>
            <a:ext uri="{FF2B5EF4-FFF2-40B4-BE49-F238E27FC236}">
              <a16:creationId xmlns:a16="http://schemas.microsoft.com/office/drawing/2014/main" id="{00000000-0008-0000-0500-000035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54" name="Text Box 3">
          <a:extLst>
            <a:ext uri="{FF2B5EF4-FFF2-40B4-BE49-F238E27FC236}">
              <a16:creationId xmlns:a16="http://schemas.microsoft.com/office/drawing/2014/main" id="{00000000-0008-0000-0500-000036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0500-000037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56" name="Text Box 3">
          <a:extLst>
            <a:ext uri="{FF2B5EF4-FFF2-40B4-BE49-F238E27FC236}">
              <a16:creationId xmlns:a16="http://schemas.microsoft.com/office/drawing/2014/main" id="{00000000-0008-0000-0500-000038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57" name="Text Box 3">
          <a:extLst>
            <a:ext uri="{FF2B5EF4-FFF2-40B4-BE49-F238E27FC236}">
              <a16:creationId xmlns:a16="http://schemas.microsoft.com/office/drawing/2014/main" id="{00000000-0008-0000-0500-000039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0500-00003A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59" name="Text Box 3">
          <a:extLst>
            <a:ext uri="{FF2B5EF4-FFF2-40B4-BE49-F238E27FC236}">
              <a16:creationId xmlns:a16="http://schemas.microsoft.com/office/drawing/2014/main" id="{00000000-0008-0000-0500-00003B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60" name="Text Box 3">
          <a:extLst>
            <a:ext uri="{FF2B5EF4-FFF2-40B4-BE49-F238E27FC236}">
              <a16:creationId xmlns:a16="http://schemas.microsoft.com/office/drawing/2014/main" id="{00000000-0008-0000-0500-00003C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0500-00003D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62" name="Text Box 3">
          <a:extLst>
            <a:ext uri="{FF2B5EF4-FFF2-40B4-BE49-F238E27FC236}">
              <a16:creationId xmlns:a16="http://schemas.microsoft.com/office/drawing/2014/main" id="{00000000-0008-0000-0500-00003E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63" name="Text Box 3">
          <a:extLst>
            <a:ext uri="{FF2B5EF4-FFF2-40B4-BE49-F238E27FC236}">
              <a16:creationId xmlns:a16="http://schemas.microsoft.com/office/drawing/2014/main" id="{00000000-0008-0000-0500-00003F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0500-000040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65" name="Text Box 3">
          <a:extLst>
            <a:ext uri="{FF2B5EF4-FFF2-40B4-BE49-F238E27FC236}">
              <a16:creationId xmlns:a16="http://schemas.microsoft.com/office/drawing/2014/main" id="{00000000-0008-0000-0500-000041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66" name="Text Box 3">
          <a:extLst>
            <a:ext uri="{FF2B5EF4-FFF2-40B4-BE49-F238E27FC236}">
              <a16:creationId xmlns:a16="http://schemas.microsoft.com/office/drawing/2014/main" id="{00000000-0008-0000-0500-000042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0500-000043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68" name="Text Box 3">
          <a:extLst>
            <a:ext uri="{FF2B5EF4-FFF2-40B4-BE49-F238E27FC236}">
              <a16:creationId xmlns:a16="http://schemas.microsoft.com/office/drawing/2014/main" id="{00000000-0008-0000-0500-000044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69" name="Text Box 3">
          <a:extLst>
            <a:ext uri="{FF2B5EF4-FFF2-40B4-BE49-F238E27FC236}">
              <a16:creationId xmlns:a16="http://schemas.microsoft.com/office/drawing/2014/main" id="{00000000-0008-0000-0500-000045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0500-000046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71" name="Text Box 3">
          <a:extLst>
            <a:ext uri="{FF2B5EF4-FFF2-40B4-BE49-F238E27FC236}">
              <a16:creationId xmlns:a16="http://schemas.microsoft.com/office/drawing/2014/main" id="{00000000-0008-0000-0500-000047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72" name="Text Box 3">
          <a:extLst>
            <a:ext uri="{FF2B5EF4-FFF2-40B4-BE49-F238E27FC236}">
              <a16:creationId xmlns:a16="http://schemas.microsoft.com/office/drawing/2014/main" id="{00000000-0008-0000-0500-000048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CA8BD93D-63EA-4CAD-9F98-E7613FE82300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74" name="Text Box 3">
          <a:extLst>
            <a:ext uri="{FF2B5EF4-FFF2-40B4-BE49-F238E27FC236}">
              <a16:creationId xmlns:a16="http://schemas.microsoft.com/office/drawing/2014/main" id="{F131C5F3-316A-4D23-BBD6-23B02261BA98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75" name="Text Box 3">
          <a:extLst>
            <a:ext uri="{FF2B5EF4-FFF2-40B4-BE49-F238E27FC236}">
              <a16:creationId xmlns:a16="http://schemas.microsoft.com/office/drawing/2014/main" id="{9583297D-B93C-40E1-A856-E62691AF228B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D33179CA-ED49-41D0-A669-6733C432049B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77" name="Text Box 3">
          <a:extLst>
            <a:ext uri="{FF2B5EF4-FFF2-40B4-BE49-F238E27FC236}">
              <a16:creationId xmlns:a16="http://schemas.microsoft.com/office/drawing/2014/main" id="{12EFF14C-E80C-4443-A42B-E5821AB1125B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78" name="Text Box 3">
          <a:extLst>
            <a:ext uri="{FF2B5EF4-FFF2-40B4-BE49-F238E27FC236}">
              <a16:creationId xmlns:a16="http://schemas.microsoft.com/office/drawing/2014/main" id="{3D6F19CA-2CA0-47D7-865A-617C2DFA4D1D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D727914C-753B-4C9E-B8AB-9CC8B4D7B189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80" name="Text Box 3">
          <a:extLst>
            <a:ext uri="{FF2B5EF4-FFF2-40B4-BE49-F238E27FC236}">
              <a16:creationId xmlns:a16="http://schemas.microsoft.com/office/drawing/2014/main" id="{11F1D943-C1CA-46E4-8F0B-F1710409D839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81" name="Text Box 3">
          <a:extLst>
            <a:ext uri="{FF2B5EF4-FFF2-40B4-BE49-F238E27FC236}">
              <a16:creationId xmlns:a16="http://schemas.microsoft.com/office/drawing/2014/main" id="{56902497-AE18-4B10-9E8D-53779251FFEF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BD6E8A8B-081F-40E3-8A55-66E25954F146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83" name="Text Box 3">
          <a:extLst>
            <a:ext uri="{FF2B5EF4-FFF2-40B4-BE49-F238E27FC236}">
              <a16:creationId xmlns:a16="http://schemas.microsoft.com/office/drawing/2014/main" id="{6E7A6D81-F0BF-48D1-B33C-08360914573D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84" name="Text Box 3">
          <a:extLst>
            <a:ext uri="{FF2B5EF4-FFF2-40B4-BE49-F238E27FC236}">
              <a16:creationId xmlns:a16="http://schemas.microsoft.com/office/drawing/2014/main" id="{118DC13F-F258-432B-A88C-A061A396720F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32C546A7-0A0D-4384-A4C5-18148DF3ACB2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86" name="Text Box 3">
          <a:extLst>
            <a:ext uri="{FF2B5EF4-FFF2-40B4-BE49-F238E27FC236}">
              <a16:creationId xmlns:a16="http://schemas.microsoft.com/office/drawing/2014/main" id="{58CC9CBC-C77D-4C0C-8EEC-00D3BA24EFEC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87" name="Text Box 3">
          <a:extLst>
            <a:ext uri="{FF2B5EF4-FFF2-40B4-BE49-F238E27FC236}">
              <a16:creationId xmlns:a16="http://schemas.microsoft.com/office/drawing/2014/main" id="{F6DDB931-EF56-4AA3-9BD1-DA5627D54A89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12EB54D7-B2FD-4B4D-9C6B-19EA71755D47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89" name="Text Box 3">
          <a:extLst>
            <a:ext uri="{FF2B5EF4-FFF2-40B4-BE49-F238E27FC236}">
              <a16:creationId xmlns:a16="http://schemas.microsoft.com/office/drawing/2014/main" id="{D63B19F3-FD4F-4694-90FE-87424D5B6DD9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90" name="Text Box 3">
          <a:extLst>
            <a:ext uri="{FF2B5EF4-FFF2-40B4-BE49-F238E27FC236}">
              <a16:creationId xmlns:a16="http://schemas.microsoft.com/office/drawing/2014/main" id="{CBFAEE95-0FB4-4CD7-96C2-DD85977345FE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8075C890-4C27-4ABD-AC48-0241008A4C21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92" name="Text Box 3">
          <a:extLst>
            <a:ext uri="{FF2B5EF4-FFF2-40B4-BE49-F238E27FC236}">
              <a16:creationId xmlns:a16="http://schemas.microsoft.com/office/drawing/2014/main" id="{719BEE57-DB70-4EDF-9CC0-9F6F84B3B313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93" name="Text Box 3">
          <a:extLst>
            <a:ext uri="{FF2B5EF4-FFF2-40B4-BE49-F238E27FC236}">
              <a16:creationId xmlns:a16="http://schemas.microsoft.com/office/drawing/2014/main" id="{0D607ECF-3379-42E1-8F7A-9B7B1F41FDE5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34A7E802-8C0D-4FD1-B253-600A1AE73578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95" name="Text Box 3">
          <a:extLst>
            <a:ext uri="{FF2B5EF4-FFF2-40B4-BE49-F238E27FC236}">
              <a16:creationId xmlns:a16="http://schemas.microsoft.com/office/drawing/2014/main" id="{A99D0EFD-00F8-446E-A9CB-CC28CCDCA409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96" name="Text Box 3">
          <a:extLst>
            <a:ext uri="{FF2B5EF4-FFF2-40B4-BE49-F238E27FC236}">
              <a16:creationId xmlns:a16="http://schemas.microsoft.com/office/drawing/2014/main" id="{61EF46E4-5BD2-4C82-9191-D157FAC540C8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ECEEAD2A-A96F-4665-9075-A2133DB3AF55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98" name="Text Box 3">
          <a:extLst>
            <a:ext uri="{FF2B5EF4-FFF2-40B4-BE49-F238E27FC236}">
              <a16:creationId xmlns:a16="http://schemas.microsoft.com/office/drawing/2014/main" id="{833219C4-A94C-4D9B-A098-8D2A3D45FD9A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99" name="Text Box 3">
          <a:extLst>
            <a:ext uri="{FF2B5EF4-FFF2-40B4-BE49-F238E27FC236}">
              <a16:creationId xmlns:a16="http://schemas.microsoft.com/office/drawing/2014/main" id="{4494E4CD-BDB5-4AF1-8EAB-E25005C1868C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89AAF490-76B0-4068-AD16-19EA9164055A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01" name="Text Box 3">
          <a:extLst>
            <a:ext uri="{FF2B5EF4-FFF2-40B4-BE49-F238E27FC236}">
              <a16:creationId xmlns:a16="http://schemas.microsoft.com/office/drawing/2014/main" id="{BFB57088-73AD-4012-B300-E6703F447963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02" name="Text Box 3">
          <a:extLst>
            <a:ext uri="{FF2B5EF4-FFF2-40B4-BE49-F238E27FC236}">
              <a16:creationId xmlns:a16="http://schemas.microsoft.com/office/drawing/2014/main" id="{C6DD3F71-32DF-43BD-A1DF-2D8C21416BB9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537F4222-AF4C-4026-B8A5-1F6C354AB125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04" name="Text Box 3">
          <a:extLst>
            <a:ext uri="{FF2B5EF4-FFF2-40B4-BE49-F238E27FC236}">
              <a16:creationId xmlns:a16="http://schemas.microsoft.com/office/drawing/2014/main" id="{67E2947F-2228-4916-8553-25919F2CD37A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05" name="Text Box 3">
          <a:extLst>
            <a:ext uri="{FF2B5EF4-FFF2-40B4-BE49-F238E27FC236}">
              <a16:creationId xmlns:a16="http://schemas.microsoft.com/office/drawing/2014/main" id="{6480668C-2F28-4595-ADD2-A01C36C07FB9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829BF6E8-E487-444A-8C5F-284A74732D47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07" name="Text Box 3">
          <a:extLst>
            <a:ext uri="{FF2B5EF4-FFF2-40B4-BE49-F238E27FC236}">
              <a16:creationId xmlns:a16="http://schemas.microsoft.com/office/drawing/2014/main" id="{7DF13DA0-039D-4720-AA37-AA8A56EDFAD8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08" name="Text Box 3">
          <a:extLst>
            <a:ext uri="{FF2B5EF4-FFF2-40B4-BE49-F238E27FC236}">
              <a16:creationId xmlns:a16="http://schemas.microsoft.com/office/drawing/2014/main" id="{31FF1F8E-9961-47F0-8083-6F3F12C9FEF7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B1AE73F2-B88F-4947-82DA-6999E4A61CA5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110" name="Text Box 3">
          <a:extLst>
            <a:ext uri="{FF2B5EF4-FFF2-40B4-BE49-F238E27FC236}">
              <a16:creationId xmlns:a16="http://schemas.microsoft.com/office/drawing/2014/main" id="{5E08D694-8B0F-417E-A584-7660FEBEE8F9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111" name="Text Box 3">
          <a:extLst>
            <a:ext uri="{FF2B5EF4-FFF2-40B4-BE49-F238E27FC236}">
              <a16:creationId xmlns:a16="http://schemas.microsoft.com/office/drawing/2014/main" id="{3BF153F8-62D2-4C62-8D52-BD5D4F97B9A3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1925FE06-765F-45DD-B95B-904C45B2D9D5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113" name="Text Box 3">
          <a:extLst>
            <a:ext uri="{FF2B5EF4-FFF2-40B4-BE49-F238E27FC236}">
              <a16:creationId xmlns:a16="http://schemas.microsoft.com/office/drawing/2014/main" id="{B08FF8C7-8B6B-4AE8-B295-C0CD5155B317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114" name="Text Box 3">
          <a:extLst>
            <a:ext uri="{FF2B5EF4-FFF2-40B4-BE49-F238E27FC236}">
              <a16:creationId xmlns:a16="http://schemas.microsoft.com/office/drawing/2014/main" id="{1467397B-4255-4B10-8DC4-1D4D81881738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9FEF25C5-34C7-4F2D-9454-67F0086DFEB4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116" name="Text Box 3">
          <a:extLst>
            <a:ext uri="{FF2B5EF4-FFF2-40B4-BE49-F238E27FC236}">
              <a16:creationId xmlns:a16="http://schemas.microsoft.com/office/drawing/2014/main" id="{09CC234A-458A-4F2E-8C8C-A6B3F0395485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117" name="Text Box 3">
          <a:extLst>
            <a:ext uri="{FF2B5EF4-FFF2-40B4-BE49-F238E27FC236}">
              <a16:creationId xmlns:a16="http://schemas.microsoft.com/office/drawing/2014/main" id="{84DF0F98-FB6D-40B4-9194-09EEDCC83793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30699096-7472-450A-A931-4D378F7733EF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19" name="Text Box 3">
          <a:extLst>
            <a:ext uri="{FF2B5EF4-FFF2-40B4-BE49-F238E27FC236}">
              <a16:creationId xmlns:a16="http://schemas.microsoft.com/office/drawing/2014/main" id="{37C260BC-3D40-415F-8458-A4E44E8503C5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20" name="Text Box 3">
          <a:extLst>
            <a:ext uri="{FF2B5EF4-FFF2-40B4-BE49-F238E27FC236}">
              <a16:creationId xmlns:a16="http://schemas.microsoft.com/office/drawing/2014/main" id="{0D2CBF7B-C3F2-47FA-8944-2CAD4DB23506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1C9B4C58-D621-439A-9009-068107F32EDC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22" name="Text Box 3">
          <a:extLst>
            <a:ext uri="{FF2B5EF4-FFF2-40B4-BE49-F238E27FC236}">
              <a16:creationId xmlns:a16="http://schemas.microsoft.com/office/drawing/2014/main" id="{2EDA563A-4930-48F2-83EB-EB009B99E7BE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23" name="Text Box 3">
          <a:extLst>
            <a:ext uri="{FF2B5EF4-FFF2-40B4-BE49-F238E27FC236}">
              <a16:creationId xmlns:a16="http://schemas.microsoft.com/office/drawing/2014/main" id="{09E490B0-3236-4A4E-AE19-DDDF74E3C21A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74B83D22-00B1-42DF-B5F7-83DFD0710500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25" name="Text Box 3">
          <a:extLst>
            <a:ext uri="{FF2B5EF4-FFF2-40B4-BE49-F238E27FC236}">
              <a16:creationId xmlns:a16="http://schemas.microsoft.com/office/drawing/2014/main" id="{255E5774-8D10-4237-B4F5-48BB141B2219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26" name="Text Box 3">
          <a:extLst>
            <a:ext uri="{FF2B5EF4-FFF2-40B4-BE49-F238E27FC236}">
              <a16:creationId xmlns:a16="http://schemas.microsoft.com/office/drawing/2014/main" id="{DF7C5489-5CE5-4F98-A5F0-E4473866A5A1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D95CA29-BB18-46EA-8C85-93E9014A4659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28" name="Text Box 3">
          <a:extLst>
            <a:ext uri="{FF2B5EF4-FFF2-40B4-BE49-F238E27FC236}">
              <a16:creationId xmlns:a16="http://schemas.microsoft.com/office/drawing/2014/main" id="{88A0367B-BDE9-4B69-84AA-FB67BF4CD2CB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29" name="Text Box 3">
          <a:extLst>
            <a:ext uri="{FF2B5EF4-FFF2-40B4-BE49-F238E27FC236}">
              <a16:creationId xmlns:a16="http://schemas.microsoft.com/office/drawing/2014/main" id="{62BA6A61-83CC-4F47-8275-69D22530D344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8CF4999C-4753-46A9-992A-2EB84A5251D4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31" name="Text Box 3">
          <a:extLst>
            <a:ext uri="{FF2B5EF4-FFF2-40B4-BE49-F238E27FC236}">
              <a16:creationId xmlns:a16="http://schemas.microsoft.com/office/drawing/2014/main" id="{FE5A12E5-A7E2-4519-AA64-595A35ACF35A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32" name="Text Box 3">
          <a:extLst>
            <a:ext uri="{FF2B5EF4-FFF2-40B4-BE49-F238E27FC236}">
              <a16:creationId xmlns:a16="http://schemas.microsoft.com/office/drawing/2014/main" id="{E0399970-D692-42A0-8395-BDBC47517B18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97CD9257-8074-4BFA-96C3-F8A510927933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34" name="Text Box 3">
          <a:extLst>
            <a:ext uri="{FF2B5EF4-FFF2-40B4-BE49-F238E27FC236}">
              <a16:creationId xmlns:a16="http://schemas.microsoft.com/office/drawing/2014/main" id="{46165C95-3410-44F0-9AA7-73275A482389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35" name="Text Box 3">
          <a:extLst>
            <a:ext uri="{FF2B5EF4-FFF2-40B4-BE49-F238E27FC236}">
              <a16:creationId xmlns:a16="http://schemas.microsoft.com/office/drawing/2014/main" id="{30827289-1408-443A-A936-9C681050FD22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1D24FF05-C81E-493C-9324-9CC4ADB75569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37" name="Text Box 3">
          <a:extLst>
            <a:ext uri="{FF2B5EF4-FFF2-40B4-BE49-F238E27FC236}">
              <a16:creationId xmlns:a16="http://schemas.microsoft.com/office/drawing/2014/main" id="{61491F93-0DBD-4BCD-BDCC-668F216D378A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38" name="Text Box 3">
          <a:extLst>
            <a:ext uri="{FF2B5EF4-FFF2-40B4-BE49-F238E27FC236}">
              <a16:creationId xmlns:a16="http://schemas.microsoft.com/office/drawing/2014/main" id="{B7A4B22A-D8D7-4A5D-8167-B151EE455DB9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B6E076CA-D12A-4461-AC51-345D78BAA835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40" name="Text Box 3">
          <a:extLst>
            <a:ext uri="{FF2B5EF4-FFF2-40B4-BE49-F238E27FC236}">
              <a16:creationId xmlns:a16="http://schemas.microsoft.com/office/drawing/2014/main" id="{EBF862FC-68B0-4DFD-A27D-83B4D37ACE1A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41" name="Text Box 3">
          <a:extLst>
            <a:ext uri="{FF2B5EF4-FFF2-40B4-BE49-F238E27FC236}">
              <a16:creationId xmlns:a16="http://schemas.microsoft.com/office/drawing/2014/main" id="{0CB7C294-EA26-4665-A9E9-4028503592C8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1CA75F29-3AE2-48A1-B1FF-E14D5EAF68CC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43" name="Text Box 3">
          <a:extLst>
            <a:ext uri="{FF2B5EF4-FFF2-40B4-BE49-F238E27FC236}">
              <a16:creationId xmlns:a16="http://schemas.microsoft.com/office/drawing/2014/main" id="{B2C74F4D-0439-47C1-BA74-2506C27CFBCB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49" name="Text Box 3">
          <a:extLst>
            <a:ext uri="{FF2B5EF4-FFF2-40B4-BE49-F238E27FC236}">
              <a16:creationId xmlns:a16="http://schemas.microsoft.com/office/drawing/2014/main" id="{E5A3B2B2-ED77-493A-8AB3-EF9DFA51476B}"/>
            </a:ext>
            <a:ext uri="{147F2762-F138-4A5C-976F-8EAC2B608ADB}">
              <a16:predDERef xmlns:a16="http://schemas.microsoft.com/office/drawing/2014/main" pred="{B2C74F4D-0439-47C1-BA74-2506C27CFBCB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E9B1EF07-D962-435B-BEAF-54B05C2B11DA}"/>
            </a:ext>
            <a:ext uri="{147F2762-F138-4A5C-976F-8EAC2B608ADB}">
              <a16:predDERef xmlns:a16="http://schemas.microsoft.com/office/drawing/2014/main" pred="{E5A3B2B2-ED77-493A-8AB3-EF9DFA51476B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51" name="Text Box 3">
          <a:extLst>
            <a:ext uri="{FF2B5EF4-FFF2-40B4-BE49-F238E27FC236}">
              <a16:creationId xmlns:a16="http://schemas.microsoft.com/office/drawing/2014/main" id="{6BD08133-02BC-46F1-A37B-5B65A45B3830}"/>
            </a:ext>
            <a:ext uri="{147F2762-F138-4A5C-976F-8EAC2B608ADB}">
              <a16:predDERef xmlns:a16="http://schemas.microsoft.com/office/drawing/2014/main" pred="{E9B1EF07-D962-435B-BEAF-54B05C2B11DA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52" name="Text Box 3">
          <a:extLst>
            <a:ext uri="{FF2B5EF4-FFF2-40B4-BE49-F238E27FC236}">
              <a16:creationId xmlns:a16="http://schemas.microsoft.com/office/drawing/2014/main" id="{84B270D0-5A6B-4A50-A327-F15588C3B09F}"/>
            </a:ext>
            <a:ext uri="{147F2762-F138-4A5C-976F-8EAC2B608ADB}">
              <a16:predDERef xmlns:a16="http://schemas.microsoft.com/office/drawing/2014/main" pred="{6BD08133-02BC-46F1-A37B-5B65A45B3830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FB577A71-DA66-4B42-AA26-067B029F0762}"/>
            </a:ext>
            <a:ext uri="{147F2762-F138-4A5C-976F-8EAC2B608ADB}">
              <a16:predDERef xmlns:a16="http://schemas.microsoft.com/office/drawing/2014/main" pred="{84B270D0-5A6B-4A50-A327-F15588C3B09F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54" name="Text Box 3">
          <a:extLst>
            <a:ext uri="{FF2B5EF4-FFF2-40B4-BE49-F238E27FC236}">
              <a16:creationId xmlns:a16="http://schemas.microsoft.com/office/drawing/2014/main" id="{9F90610A-F49F-4A66-87D4-A427CCC7460B}"/>
            </a:ext>
            <a:ext uri="{147F2762-F138-4A5C-976F-8EAC2B608ADB}">
              <a16:predDERef xmlns:a16="http://schemas.microsoft.com/office/drawing/2014/main" pred="{FB577A71-DA66-4B42-AA26-067B029F0762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55" name="Text Box 3">
          <a:extLst>
            <a:ext uri="{FF2B5EF4-FFF2-40B4-BE49-F238E27FC236}">
              <a16:creationId xmlns:a16="http://schemas.microsoft.com/office/drawing/2014/main" id="{21223148-B94A-4FA6-9A8D-2D8F7BEB118B}"/>
            </a:ext>
            <a:ext uri="{147F2762-F138-4A5C-976F-8EAC2B608ADB}">
              <a16:predDERef xmlns:a16="http://schemas.microsoft.com/office/drawing/2014/main" pred="{9F90610A-F49F-4A66-87D4-A427CCC7460B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10A52464-28EB-40A1-8A48-8E4A072D1423}"/>
            </a:ext>
            <a:ext uri="{147F2762-F138-4A5C-976F-8EAC2B608ADB}">
              <a16:predDERef xmlns:a16="http://schemas.microsoft.com/office/drawing/2014/main" pred="{21223148-B94A-4FA6-9A8D-2D8F7BEB118B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57" name="Text Box 3">
          <a:extLst>
            <a:ext uri="{FF2B5EF4-FFF2-40B4-BE49-F238E27FC236}">
              <a16:creationId xmlns:a16="http://schemas.microsoft.com/office/drawing/2014/main" id="{F7800000-2FA6-42F4-96E3-B1CF5C6975FF}"/>
            </a:ext>
            <a:ext uri="{147F2762-F138-4A5C-976F-8EAC2B608ADB}">
              <a16:predDERef xmlns:a16="http://schemas.microsoft.com/office/drawing/2014/main" pred="{10A52464-28EB-40A1-8A48-8E4A072D1423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58" name="Text Box 3">
          <a:extLst>
            <a:ext uri="{FF2B5EF4-FFF2-40B4-BE49-F238E27FC236}">
              <a16:creationId xmlns:a16="http://schemas.microsoft.com/office/drawing/2014/main" id="{95ACE460-0B76-4EB0-B52A-9A15F75B626F}"/>
            </a:ext>
            <a:ext uri="{147F2762-F138-4A5C-976F-8EAC2B608ADB}">
              <a16:predDERef xmlns:a16="http://schemas.microsoft.com/office/drawing/2014/main" pred="{F7800000-2FA6-42F4-96E3-B1CF5C6975FF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DFC238B0-AF57-4A3B-B6E5-A33CF45246A0}"/>
            </a:ext>
            <a:ext uri="{147F2762-F138-4A5C-976F-8EAC2B608ADB}">
              <a16:predDERef xmlns:a16="http://schemas.microsoft.com/office/drawing/2014/main" pred="{95ACE460-0B76-4EB0-B52A-9A15F75B626F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60" name="Text Box 3">
          <a:extLst>
            <a:ext uri="{FF2B5EF4-FFF2-40B4-BE49-F238E27FC236}">
              <a16:creationId xmlns:a16="http://schemas.microsoft.com/office/drawing/2014/main" id="{CFCA5003-86F1-4F05-ADDE-B145116039A4}"/>
            </a:ext>
            <a:ext uri="{147F2762-F138-4A5C-976F-8EAC2B608ADB}">
              <a16:predDERef xmlns:a16="http://schemas.microsoft.com/office/drawing/2014/main" pred="{DFC238B0-AF57-4A3B-B6E5-A33CF45246A0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61" name="Text Box 3">
          <a:extLst>
            <a:ext uri="{FF2B5EF4-FFF2-40B4-BE49-F238E27FC236}">
              <a16:creationId xmlns:a16="http://schemas.microsoft.com/office/drawing/2014/main" id="{4CC91D2D-B854-4B04-8D71-E7D334353EE9}"/>
            </a:ext>
            <a:ext uri="{147F2762-F138-4A5C-976F-8EAC2B608ADB}">
              <a16:predDERef xmlns:a16="http://schemas.microsoft.com/office/drawing/2014/main" pred="{CFCA5003-86F1-4F05-ADDE-B145116039A4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233D2771-B087-46EB-96F9-FE5B99423C1B}"/>
            </a:ext>
            <a:ext uri="{147F2762-F138-4A5C-976F-8EAC2B608ADB}">
              <a16:predDERef xmlns:a16="http://schemas.microsoft.com/office/drawing/2014/main" pred="{4CC91D2D-B854-4B04-8D71-E7D334353EE9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63" name="Text Box 3">
          <a:extLst>
            <a:ext uri="{FF2B5EF4-FFF2-40B4-BE49-F238E27FC236}">
              <a16:creationId xmlns:a16="http://schemas.microsoft.com/office/drawing/2014/main" id="{E1787265-B9B5-4A94-8210-34172E89014E}"/>
            </a:ext>
            <a:ext uri="{147F2762-F138-4A5C-976F-8EAC2B608ADB}">
              <a16:predDERef xmlns:a16="http://schemas.microsoft.com/office/drawing/2014/main" pred="{233D2771-B087-46EB-96F9-FE5B99423C1B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64" name="Text Box 3">
          <a:extLst>
            <a:ext uri="{FF2B5EF4-FFF2-40B4-BE49-F238E27FC236}">
              <a16:creationId xmlns:a16="http://schemas.microsoft.com/office/drawing/2014/main" id="{203378E3-FB49-4596-86BA-EDE217722AF6}"/>
            </a:ext>
            <a:ext uri="{147F2762-F138-4A5C-976F-8EAC2B608ADB}">
              <a16:predDERef xmlns:a16="http://schemas.microsoft.com/office/drawing/2014/main" pred="{E1787265-B9B5-4A94-8210-34172E89014E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BC0E76BC-69A8-4683-9B62-397F56E782C9}"/>
            </a:ext>
            <a:ext uri="{147F2762-F138-4A5C-976F-8EAC2B608ADB}">
              <a16:predDERef xmlns:a16="http://schemas.microsoft.com/office/drawing/2014/main" pred="{203378E3-FB49-4596-86BA-EDE217722AF6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66" name="Text Box 3">
          <a:extLst>
            <a:ext uri="{FF2B5EF4-FFF2-40B4-BE49-F238E27FC236}">
              <a16:creationId xmlns:a16="http://schemas.microsoft.com/office/drawing/2014/main" id="{3CA3539D-864A-40F9-B628-8E85227BF6BD}"/>
            </a:ext>
            <a:ext uri="{147F2762-F138-4A5C-976F-8EAC2B608ADB}">
              <a16:predDERef xmlns:a16="http://schemas.microsoft.com/office/drawing/2014/main" pred="{BC0E76BC-69A8-4683-9B62-397F56E782C9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67" name="Text Box 3">
          <a:extLst>
            <a:ext uri="{FF2B5EF4-FFF2-40B4-BE49-F238E27FC236}">
              <a16:creationId xmlns:a16="http://schemas.microsoft.com/office/drawing/2014/main" id="{CC070937-CE83-48EC-8421-FE7FE6AA2C7A}"/>
            </a:ext>
            <a:ext uri="{147F2762-F138-4A5C-976F-8EAC2B608ADB}">
              <a16:predDERef xmlns:a16="http://schemas.microsoft.com/office/drawing/2014/main" pred="{3CA3539D-864A-40F9-B628-8E85227BF6BD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9941C940-7903-4C18-B668-EA729C46B571}"/>
            </a:ext>
            <a:ext uri="{147F2762-F138-4A5C-976F-8EAC2B608ADB}">
              <a16:predDERef xmlns:a16="http://schemas.microsoft.com/office/drawing/2014/main" pred="{CC070937-CE83-48EC-8421-FE7FE6AA2C7A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69" name="Text Box 3">
          <a:extLst>
            <a:ext uri="{FF2B5EF4-FFF2-40B4-BE49-F238E27FC236}">
              <a16:creationId xmlns:a16="http://schemas.microsoft.com/office/drawing/2014/main" id="{516023E4-D21D-4A8E-ADE4-9B744A319AD8}"/>
            </a:ext>
            <a:ext uri="{147F2762-F138-4A5C-976F-8EAC2B608ADB}">
              <a16:predDERef xmlns:a16="http://schemas.microsoft.com/office/drawing/2014/main" pred="{9941C940-7903-4C18-B668-EA729C46B571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70" name="Text Box 3">
          <a:extLst>
            <a:ext uri="{FF2B5EF4-FFF2-40B4-BE49-F238E27FC236}">
              <a16:creationId xmlns:a16="http://schemas.microsoft.com/office/drawing/2014/main" id="{5AB0BE0F-70A4-4B43-BD00-3D8ED6F4EC28}"/>
            </a:ext>
            <a:ext uri="{147F2762-F138-4A5C-976F-8EAC2B608ADB}">
              <a16:predDERef xmlns:a16="http://schemas.microsoft.com/office/drawing/2014/main" pred="{516023E4-D21D-4A8E-ADE4-9B744A319AD8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7FCA839F-6907-416F-9CD6-BBF622E3FC2B}"/>
            </a:ext>
            <a:ext uri="{147F2762-F138-4A5C-976F-8EAC2B608ADB}">
              <a16:predDERef xmlns:a16="http://schemas.microsoft.com/office/drawing/2014/main" pred="{5AB0BE0F-70A4-4B43-BD00-3D8ED6F4EC28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72" name="Text Box 3">
          <a:extLst>
            <a:ext uri="{FF2B5EF4-FFF2-40B4-BE49-F238E27FC236}">
              <a16:creationId xmlns:a16="http://schemas.microsoft.com/office/drawing/2014/main" id="{E6AFF50B-598D-4FF1-98F0-D923563B2F80}"/>
            </a:ext>
            <a:ext uri="{147F2762-F138-4A5C-976F-8EAC2B608ADB}">
              <a16:predDERef xmlns:a16="http://schemas.microsoft.com/office/drawing/2014/main" pred="{7FCA839F-6907-416F-9CD6-BBF622E3FC2B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73" name="Text Box 3">
          <a:extLst>
            <a:ext uri="{FF2B5EF4-FFF2-40B4-BE49-F238E27FC236}">
              <a16:creationId xmlns:a16="http://schemas.microsoft.com/office/drawing/2014/main" id="{991AE399-C361-4712-BC91-7AA2DA1D5A9D}"/>
            </a:ext>
            <a:ext uri="{147F2762-F138-4A5C-976F-8EAC2B608ADB}">
              <a16:predDERef xmlns:a16="http://schemas.microsoft.com/office/drawing/2014/main" pred="{E6AFF50B-598D-4FF1-98F0-D923563B2F80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CF48C117-CC0A-493A-93EF-0B6B44031B3D}"/>
            </a:ext>
            <a:ext uri="{147F2762-F138-4A5C-976F-8EAC2B608ADB}">
              <a16:predDERef xmlns:a16="http://schemas.microsoft.com/office/drawing/2014/main" pred="{991AE399-C361-4712-BC91-7AA2DA1D5A9D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75" name="Text Box 3">
          <a:extLst>
            <a:ext uri="{FF2B5EF4-FFF2-40B4-BE49-F238E27FC236}">
              <a16:creationId xmlns:a16="http://schemas.microsoft.com/office/drawing/2014/main" id="{183D2251-97C1-4F96-8165-BAE1E2204512}"/>
            </a:ext>
            <a:ext uri="{147F2762-F138-4A5C-976F-8EAC2B608ADB}">
              <a16:predDERef xmlns:a16="http://schemas.microsoft.com/office/drawing/2014/main" pred="{CF48C117-CC0A-493A-93EF-0B6B44031B3D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76" name="Text Box 3">
          <a:extLst>
            <a:ext uri="{FF2B5EF4-FFF2-40B4-BE49-F238E27FC236}">
              <a16:creationId xmlns:a16="http://schemas.microsoft.com/office/drawing/2014/main" id="{E37B7689-5176-499F-912F-5AA3CD72A7B5}"/>
            </a:ext>
            <a:ext uri="{147F2762-F138-4A5C-976F-8EAC2B608ADB}">
              <a16:predDERef xmlns:a16="http://schemas.microsoft.com/office/drawing/2014/main" pred="{183D2251-97C1-4F96-8165-BAE1E2204512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CA624A6B-6CD7-4E99-85E7-E5E141731D1D}"/>
            </a:ext>
            <a:ext uri="{147F2762-F138-4A5C-976F-8EAC2B608ADB}">
              <a16:predDERef xmlns:a16="http://schemas.microsoft.com/office/drawing/2014/main" pred="{E37B7689-5176-499F-912F-5AA3CD72A7B5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78" name="Text Box 3">
          <a:extLst>
            <a:ext uri="{FF2B5EF4-FFF2-40B4-BE49-F238E27FC236}">
              <a16:creationId xmlns:a16="http://schemas.microsoft.com/office/drawing/2014/main" id="{9B843CFB-97B7-4D6C-8ED4-E046CDF2252C}"/>
            </a:ext>
            <a:ext uri="{147F2762-F138-4A5C-976F-8EAC2B608ADB}">
              <a16:predDERef xmlns:a16="http://schemas.microsoft.com/office/drawing/2014/main" pred="{CA624A6B-6CD7-4E99-85E7-E5E141731D1D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79" name="Text Box 3">
          <a:extLst>
            <a:ext uri="{FF2B5EF4-FFF2-40B4-BE49-F238E27FC236}">
              <a16:creationId xmlns:a16="http://schemas.microsoft.com/office/drawing/2014/main" id="{996E11D1-B3D0-4F99-8F11-BA6947F62E80}"/>
            </a:ext>
            <a:ext uri="{147F2762-F138-4A5C-976F-8EAC2B608ADB}">
              <a16:predDERef xmlns:a16="http://schemas.microsoft.com/office/drawing/2014/main" pred="{9B843CFB-97B7-4D6C-8ED4-E046CDF2252C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5910026A-3CEE-427F-9A58-A0AF76CDFB46}"/>
            </a:ext>
            <a:ext uri="{147F2762-F138-4A5C-976F-8EAC2B608ADB}">
              <a16:predDERef xmlns:a16="http://schemas.microsoft.com/office/drawing/2014/main" pred="{996E11D1-B3D0-4F99-8F11-BA6947F62E80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81" name="Text Box 3">
          <a:extLst>
            <a:ext uri="{FF2B5EF4-FFF2-40B4-BE49-F238E27FC236}">
              <a16:creationId xmlns:a16="http://schemas.microsoft.com/office/drawing/2014/main" id="{31701693-BA26-4159-84DC-84A675E2E7C7}"/>
            </a:ext>
            <a:ext uri="{147F2762-F138-4A5C-976F-8EAC2B608ADB}">
              <a16:predDERef xmlns:a16="http://schemas.microsoft.com/office/drawing/2014/main" pred="{5910026A-3CEE-427F-9A58-A0AF76CDFB46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82" name="Text Box 3">
          <a:extLst>
            <a:ext uri="{FF2B5EF4-FFF2-40B4-BE49-F238E27FC236}">
              <a16:creationId xmlns:a16="http://schemas.microsoft.com/office/drawing/2014/main" id="{C31E3E9D-D56D-409C-9B84-5560F1F1533E}"/>
            </a:ext>
            <a:ext uri="{147F2762-F138-4A5C-976F-8EAC2B608ADB}">
              <a16:predDERef xmlns:a16="http://schemas.microsoft.com/office/drawing/2014/main" pred="{31701693-BA26-4159-84DC-84A675E2E7C7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970A713F-1405-4F2D-B417-621CFE77A686}"/>
            </a:ext>
            <a:ext uri="{147F2762-F138-4A5C-976F-8EAC2B608ADB}">
              <a16:predDERef xmlns:a16="http://schemas.microsoft.com/office/drawing/2014/main" pred="{C31E3E9D-D56D-409C-9B84-5560F1F1533E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44" name="Text Box 3">
          <a:extLst>
            <a:ext uri="{FF2B5EF4-FFF2-40B4-BE49-F238E27FC236}">
              <a16:creationId xmlns:a16="http://schemas.microsoft.com/office/drawing/2014/main" id="{1DEAE2A2-C6A0-4163-9620-60E901EB439D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34377FC0-DB44-424D-9218-6306A983137C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46" name="Text Box 3">
          <a:extLst>
            <a:ext uri="{FF2B5EF4-FFF2-40B4-BE49-F238E27FC236}">
              <a16:creationId xmlns:a16="http://schemas.microsoft.com/office/drawing/2014/main" id="{81F18760-8857-4434-94C6-A6097D34EC39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47" name="Text Box 3">
          <a:extLst>
            <a:ext uri="{FF2B5EF4-FFF2-40B4-BE49-F238E27FC236}">
              <a16:creationId xmlns:a16="http://schemas.microsoft.com/office/drawing/2014/main" id="{9B20671F-FE5C-4D83-A0B1-8589CB612651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5CCD7D79-D0C8-482C-BB5B-15947D4A1732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49" name="Text Box 3">
          <a:extLst>
            <a:ext uri="{FF2B5EF4-FFF2-40B4-BE49-F238E27FC236}">
              <a16:creationId xmlns:a16="http://schemas.microsoft.com/office/drawing/2014/main" id="{3F4CF882-588E-46B4-B9ED-EC296D0E06C8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50" name="Text Box 3">
          <a:extLst>
            <a:ext uri="{FF2B5EF4-FFF2-40B4-BE49-F238E27FC236}">
              <a16:creationId xmlns:a16="http://schemas.microsoft.com/office/drawing/2014/main" id="{93F9704B-9B16-4A63-8039-44B79195D3CA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F2E1850A-A3C1-46CD-AAF8-13CEA0216986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52" name="Text Box 3">
          <a:extLst>
            <a:ext uri="{FF2B5EF4-FFF2-40B4-BE49-F238E27FC236}">
              <a16:creationId xmlns:a16="http://schemas.microsoft.com/office/drawing/2014/main" id="{E5B29D29-C40B-40C6-BF32-97B952CC0A74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53" name="Text Box 3">
          <a:extLst>
            <a:ext uri="{FF2B5EF4-FFF2-40B4-BE49-F238E27FC236}">
              <a16:creationId xmlns:a16="http://schemas.microsoft.com/office/drawing/2014/main" id="{F0281D69-DD9B-4643-A884-3FF3936AF525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1E3F677A-FBE0-4E6A-ADFB-C7A405CC4DA8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55" name="Text Box 3">
          <a:extLst>
            <a:ext uri="{FF2B5EF4-FFF2-40B4-BE49-F238E27FC236}">
              <a16:creationId xmlns:a16="http://schemas.microsoft.com/office/drawing/2014/main" id="{1EA30566-F15F-4605-8F65-6B7CC39C42DA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56" name="Text Box 3">
          <a:extLst>
            <a:ext uri="{FF2B5EF4-FFF2-40B4-BE49-F238E27FC236}">
              <a16:creationId xmlns:a16="http://schemas.microsoft.com/office/drawing/2014/main" id="{4CB84C3C-22FF-4627-B353-092E00E5F3CD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73ED10C4-77A1-4F0F-80AB-67604AD874C6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58" name="Text Box 3">
          <a:extLst>
            <a:ext uri="{FF2B5EF4-FFF2-40B4-BE49-F238E27FC236}">
              <a16:creationId xmlns:a16="http://schemas.microsoft.com/office/drawing/2014/main" id="{E7EBDA8E-9096-44DC-9B12-DB2808A54F26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59" name="Text Box 3">
          <a:extLst>
            <a:ext uri="{FF2B5EF4-FFF2-40B4-BE49-F238E27FC236}">
              <a16:creationId xmlns:a16="http://schemas.microsoft.com/office/drawing/2014/main" id="{3DDA48E0-722A-479B-A0F9-7B9685F7D3F2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E6B6ABD9-A6A5-4AC1-8CB4-4512934C72F4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61" name="Text Box 3">
          <a:extLst>
            <a:ext uri="{FF2B5EF4-FFF2-40B4-BE49-F238E27FC236}">
              <a16:creationId xmlns:a16="http://schemas.microsoft.com/office/drawing/2014/main" id="{4C541480-1CC4-4E19-B836-8D61901D492C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962025</xdr:colOff>
      <xdr:row>1</xdr:row>
      <xdr:rowOff>0</xdr:rowOff>
    </xdr:from>
    <xdr:ext cx="0" cy="130175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1343025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1</xdr:row>
      <xdr:rowOff>0</xdr:rowOff>
    </xdr:from>
    <xdr:ext cx="0" cy="130175"/>
    <xdr:sp macro="" textlink="">
      <xdr:nvSpPr>
        <xdr:cNvPr id="6" name="Text Box 3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>
          <a:spLocks noChangeArrowheads="1"/>
        </xdr:cNvSpPr>
      </xdr:nvSpPr>
      <xdr:spPr bwMode="auto">
        <a:xfrm>
          <a:off x="1343025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0800-00000A000000}"/>
            </a:ext>
          </a:extLst>
        </xdr:cNvPr>
        <xdr:cNvSpPr txBox="1">
          <a:spLocks noChangeArrowheads="1"/>
        </xdr:cNvSpPr>
      </xdr:nvSpPr>
      <xdr:spPr bwMode="auto">
        <a:xfrm>
          <a:off x="75819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1" name="Text Box 3">
          <a:extLst>
            <a:ext uri="{FF2B5EF4-FFF2-40B4-BE49-F238E27FC236}">
              <a16:creationId xmlns:a16="http://schemas.microsoft.com/office/drawing/2014/main" id="{00000000-0008-0000-0800-00000B000000}"/>
            </a:ext>
          </a:extLst>
        </xdr:cNvPr>
        <xdr:cNvSpPr txBox="1">
          <a:spLocks noChangeArrowheads="1"/>
        </xdr:cNvSpPr>
      </xdr:nvSpPr>
      <xdr:spPr bwMode="auto">
        <a:xfrm>
          <a:off x="75819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2" name="Text Box 3">
          <a:extLst>
            <a:ext uri="{FF2B5EF4-FFF2-40B4-BE49-F238E27FC236}">
              <a16:creationId xmlns:a16="http://schemas.microsoft.com/office/drawing/2014/main" id="{00000000-0008-0000-0800-00000C000000}"/>
            </a:ext>
          </a:extLst>
        </xdr:cNvPr>
        <xdr:cNvSpPr txBox="1">
          <a:spLocks noChangeArrowheads="1"/>
        </xdr:cNvSpPr>
      </xdr:nvSpPr>
      <xdr:spPr bwMode="auto">
        <a:xfrm>
          <a:off x="75819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0800-00000D000000}"/>
            </a:ext>
          </a:extLst>
        </xdr:cNvPr>
        <xdr:cNvSpPr txBox="1">
          <a:spLocks noChangeArrowheads="1"/>
        </xdr:cNvSpPr>
      </xdr:nvSpPr>
      <xdr:spPr bwMode="auto">
        <a:xfrm>
          <a:off x="75819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4" name="Text Box 3">
          <a:extLst>
            <a:ext uri="{FF2B5EF4-FFF2-40B4-BE49-F238E27FC236}">
              <a16:creationId xmlns:a16="http://schemas.microsoft.com/office/drawing/2014/main" id="{00000000-0008-0000-0800-00000E000000}"/>
            </a:ext>
          </a:extLst>
        </xdr:cNvPr>
        <xdr:cNvSpPr txBox="1">
          <a:spLocks noChangeArrowheads="1"/>
        </xdr:cNvSpPr>
      </xdr:nvSpPr>
      <xdr:spPr bwMode="auto">
        <a:xfrm>
          <a:off x="75819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5" name="Text Box 3">
          <a:extLst>
            <a:ext uri="{FF2B5EF4-FFF2-40B4-BE49-F238E27FC236}">
              <a16:creationId xmlns:a16="http://schemas.microsoft.com/office/drawing/2014/main" id="{00000000-0008-0000-0800-00000F000000}"/>
            </a:ext>
          </a:extLst>
        </xdr:cNvPr>
        <xdr:cNvSpPr txBox="1">
          <a:spLocks noChangeArrowheads="1"/>
        </xdr:cNvSpPr>
      </xdr:nvSpPr>
      <xdr:spPr bwMode="auto">
        <a:xfrm>
          <a:off x="75819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0800-000010000000}"/>
            </a:ext>
          </a:extLst>
        </xdr:cNvPr>
        <xdr:cNvSpPr txBox="1">
          <a:spLocks noChangeArrowheads="1"/>
        </xdr:cNvSpPr>
      </xdr:nvSpPr>
      <xdr:spPr bwMode="auto">
        <a:xfrm>
          <a:off x="81915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7" name="Text Box 3">
          <a:extLst>
            <a:ext uri="{FF2B5EF4-FFF2-40B4-BE49-F238E27FC236}">
              <a16:creationId xmlns:a16="http://schemas.microsoft.com/office/drawing/2014/main" id="{00000000-0008-0000-0800-000011000000}"/>
            </a:ext>
          </a:extLst>
        </xdr:cNvPr>
        <xdr:cNvSpPr txBox="1">
          <a:spLocks noChangeArrowheads="1"/>
        </xdr:cNvSpPr>
      </xdr:nvSpPr>
      <xdr:spPr bwMode="auto">
        <a:xfrm>
          <a:off x="81915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8" name="Text Box 3"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 txBox="1">
          <a:spLocks noChangeArrowheads="1"/>
        </xdr:cNvSpPr>
      </xdr:nvSpPr>
      <xdr:spPr bwMode="auto">
        <a:xfrm>
          <a:off x="81915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0800-000013000000}"/>
            </a:ext>
          </a:extLst>
        </xdr:cNvPr>
        <xdr:cNvSpPr txBox="1">
          <a:spLocks noChangeArrowheads="1"/>
        </xdr:cNvSpPr>
      </xdr:nvSpPr>
      <xdr:spPr bwMode="auto">
        <a:xfrm>
          <a:off x="81915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20" name="Text Box 3">
          <a:extLst>
            <a:ext uri="{FF2B5EF4-FFF2-40B4-BE49-F238E27FC236}">
              <a16:creationId xmlns:a16="http://schemas.microsoft.com/office/drawing/2014/main" id="{00000000-0008-0000-0800-000014000000}"/>
            </a:ext>
          </a:extLst>
        </xdr:cNvPr>
        <xdr:cNvSpPr txBox="1">
          <a:spLocks noChangeArrowheads="1"/>
        </xdr:cNvSpPr>
      </xdr:nvSpPr>
      <xdr:spPr bwMode="auto">
        <a:xfrm>
          <a:off x="81915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21" name="Text Box 3">
          <a:extLst>
            <a:ext uri="{FF2B5EF4-FFF2-40B4-BE49-F238E27FC236}">
              <a16:creationId xmlns:a16="http://schemas.microsoft.com/office/drawing/2014/main" id="{00000000-0008-0000-0800-000015000000}"/>
            </a:ext>
          </a:extLst>
        </xdr:cNvPr>
        <xdr:cNvSpPr txBox="1">
          <a:spLocks noChangeArrowheads="1"/>
        </xdr:cNvSpPr>
      </xdr:nvSpPr>
      <xdr:spPr bwMode="auto">
        <a:xfrm>
          <a:off x="81915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0800-000016000000}"/>
            </a:ext>
          </a:extLst>
        </xdr:cNvPr>
        <xdr:cNvSpPr txBox="1">
          <a:spLocks noChangeArrowheads="1"/>
        </xdr:cNvSpPr>
      </xdr:nvSpPr>
      <xdr:spPr bwMode="auto">
        <a:xfrm>
          <a:off x="81915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</xdr:row>
      <xdr:rowOff>0</xdr:rowOff>
    </xdr:from>
    <xdr:ext cx="0" cy="130175"/>
    <xdr:sp macro="" textlink="">
      <xdr:nvSpPr>
        <xdr:cNvPr id="23" name="Text Box 3">
          <a:extLst>
            <a:ext uri="{FF2B5EF4-FFF2-40B4-BE49-F238E27FC236}">
              <a16:creationId xmlns:a16="http://schemas.microsoft.com/office/drawing/2014/main" id="{00000000-0008-0000-0800-000017000000}"/>
            </a:ext>
          </a:extLst>
        </xdr:cNvPr>
        <xdr:cNvSpPr txBox="1">
          <a:spLocks noChangeArrowheads="1"/>
        </xdr:cNvSpPr>
      </xdr:nvSpPr>
      <xdr:spPr bwMode="auto">
        <a:xfrm>
          <a:off x="88011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</xdr:row>
      <xdr:rowOff>0</xdr:rowOff>
    </xdr:from>
    <xdr:ext cx="0" cy="130175"/>
    <xdr:sp macro="" textlink="">
      <xdr:nvSpPr>
        <xdr:cNvPr id="24" name="Text Box 3">
          <a:extLst>
            <a:ext uri="{FF2B5EF4-FFF2-40B4-BE49-F238E27FC236}">
              <a16:creationId xmlns:a16="http://schemas.microsoft.com/office/drawing/2014/main" id="{00000000-0008-0000-0800-000018000000}"/>
            </a:ext>
          </a:extLst>
        </xdr:cNvPr>
        <xdr:cNvSpPr txBox="1">
          <a:spLocks noChangeArrowheads="1"/>
        </xdr:cNvSpPr>
      </xdr:nvSpPr>
      <xdr:spPr bwMode="auto">
        <a:xfrm>
          <a:off x="88011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</xdr:row>
      <xdr:rowOff>0</xdr:rowOff>
    </xdr:from>
    <xdr:ext cx="0" cy="130175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0800-000019000000}"/>
            </a:ext>
          </a:extLst>
        </xdr:cNvPr>
        <xdr:cNvSpPr txBox="1">
          <a:spLocks noChangeArrowheads="1"/>
        </xdr:cNvSpPr>
      </xdr:nvSpPr>
      <xdr:spPr bwMode="auto">
        <a:xfrm>
          <a:off x="88011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</xdr:row>
      <xdr:rowOff>0</xdr:rowOff>
    </xdr:from>
    <xdr:ext cx="0" cy="130175"/>
    <xdr:sp macro="" textlink="">
      <xdr:nvSpPr>
        <xdr:cNvPr id="26" name="Text Box 3">
          <a:extLst>
            <a:ext uri="{FF2B5EF4-FFF2-40B4-BE49-F238E27FC236}">
              <a16:creationId xmlns:a16="http://schemas.microsoft.com/office/drawing/2014/main" id="{00000000-0008-0000-0800-00001A000000}"/>
            </a:ext>
          </a:extLst>
        </xdr:cNvPr>
        <xdr:cNvSpPr txBox="1">
          <a:spLocks noChangeArrowheads="1"/>
        </xdr:cNvSpPr>
      </xdr:nvSpPr>
      <xdr:spPr bwMode="auto">
        <a:xfrm>
          <a:off x="88011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</xdr:row>
      <xdr:rowOff>0</xdr:rowOff>
    </xdr:from>
    <xdr:ext cx="0" cy="130175"/>
    <xdr:sp macro="" textlink="">
      <xdr:nvSpPr>
        <xdr:cNvPr id="27" name="Text Box 3">
          <a:extLst>
            <a:ext uri="{FF2B5EF4-FFF2-40B4-BE49-F238E27FC236}">
              <a16:creationId xmlns:a16="http://schemas.microsoft.com/office/drawing/2014/main" id="{00000000-0008-0000-0800-00001B000000}"/>
            </a:ext>
          </a:extLst>
        </xdr:cNvPr>
        <xdr:cNvSpPr txBox="1">
          <a:spLocks noChangeArrowheads="1"/>
        </xdr:cNvSpPr>
      </xdr:nvSpPr>
      <xdr:spPr bwMode="auto">
        <a:xfrm>
          <a:off x="88011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</xdr:row>
      <xdr:rowOff>0</xdr:rowOff>
    </xdr:from>
    <xdr:ext cx="0" cy="130175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0800-00001C000000}"/>
            </a:ext>
          </a:extLst>
        </xdr:cNvPr>
        <xdr:cNvSpPr txBox="1">
          <a:spLocks noChangeArrowheads="1"/>
        </xdr:cNvSpPr>
      </xdr:nvSpPr>
      <xdr:spPr bwMode="auto">
        <a:xfrm>
          <a:off x="88011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</xdr:row>
      <xdr:rowOff>0</xdr:rowOff>
    </xdr:from>
    <xdr:ext cx="0" cy="130175"/>
    <xdr:sp macro="" textlink="">
      <xdr:nvSpPr>
        <xdr:cNvPr id="29" name="Text Box 3">
          <a:extLst>
            <a:ext uri="{FF2B5EF4-FFF2-40B4-BE49-F238E27FC236}">
              <a16:creationId xmlns:a16="http://schemas.microsoft.com/office/drawing/2014/main" id="{00000000-0008-0000-0800-00001D000000}"/>
            </a:ext>
          </a:extLst>
        </xdr:cNvPr>
        <xdr:cNvSpPr txBox="1">
          <a:spLocks noChangeArrowheads="1"/>
        </xdr:cNvSpPr>
      </xdr:nvSpPr>
      <xdr:spPr bwMode="auto">
        <a:xfrm>
          <a:off x="88011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9</xdr:col>
      <xdr:colOff>962025</xdr:colOff>
      <xdr:row>1</xdr:row>
      <xdr:rowOff>0</xdr:rowOff>
    </xdr:from>
    <xdr:ext cx="0" cy="130175"/>
    <xdr:sp macro="" textlink="">
      <xdr:nvSpPr>
        <xdr:cNvPr id="30" name="Text Box 3">
          <a:extLst>
            <a:ext uri="{FF2B5EF4-FFF2-40B4-BE49-F238E27FC236}">
              <a16:creationId xmlns:a16="http://schemas.microsoft.com/office/drawing/2014/main" id="{00000000-0008-0000-0800-00001E000000}"/>
            </a:ext>
          </a:extLst>
        </xdr:cNvPr>
        <xdr:cNvSpPr txBox="1">
          <a:spLocks noChangeArrowheads="1"/>
        </xdr:cNvSpPr>
      </xdr:nvSpPr>
      <xdr:spPr bwMode="auto">
        <a:xfrm>
          <a:off x="16354425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9</xdr:col>
      <xdr:colOff>962025</xdr:colOff>
      <xdr:row>1</xdr:row>
      <xdr:rowOff>0</xdr:rowOff>
    </xdr:from>
    <xdr:ext cx="0" cy="130175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0800-00001F000000}"/>
            </a:ext>
          </a:extLst>
        </xdr:cNvPr>
        <xdr:cNvSpPr txBox="1">
          <a:spLocks noChangeArrowheads="1"/>
        </xdr:cNvSpPr>
      </xdr:nvSpPr>
      <xdr:spPr bwMode="auto">
        <a:xfrm>
          <a:off x="16354425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9</xdr:col>
      <xdr:colOff>962025</xdr:colOff>
      <xdr:row>1</xdr:row>
      <xdr:rowOff>0</xdr:rowOff>
    </xdr:from>
    <xdr:ext cx="0" cy="130175"/>
    <xdr:sp macro="" textlink="">
      <xdr:nvSpPr>
        <xdr:cNvPr id="32" name="Text Box 3">
          <a:extLst>
            <a:ext uri="{FF2B5EF4-FFF2-40B4-BE49-F238E27FC236}">
              <a16:creationId xmlns:a16="http://schemas.microsoft.com/office/drawing/2014/main" id="{00000000-0008-0000-0800-000020000000}"/>
            </a:ext>
          </a:extLst>
        </xdr:cNvPr>
        <xdr:cNvSpPr txBox="1">
          <a:spLocks noChangeArrowheads="1"/>
        </xdr:cNvSpPr>
      </xdr:nvSpPr>
      <xdr:spPr bwMode="auto">
        <a:xfrm>
          <a:off x="16354425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9</xdr:col>
      <xdr:colOff>962025</xdr:colOff>
      <xdr:row>1</xdr:row>
      <xdr:rowOff>0</xdr:rowOff>
    </xdr:from>
    <xdr:ext cx="0" cy="130175"/>
    <xdr:sp macro="" textlink="">
      <xdr:nvSpPr>
        <xdr:cNvPr id="33" name="Text Box 3">
          <a:extLst>
            <a:ext uri="{FF2B5EF4-FFF2-40B4-BE49-F238E27FC236}">
              <a16:creationId xmlns:a16="http://schemas.microsoft.com/office/drawing/2014/main" id="{00000000-0008-0000-0800-000021000000}"/>
            </a:ext>
          </a:extLst>
        </xdr:cNvPr>
        <xdr:cNvSpPr txBox="1">
          <a:spLocks noChangeArrowheads="1"/>
        </xdr:cNvSpPr>
      </xdr:nvSpPr>
      <xdr:spPr bwMode="auto">
        <a:xfrm>
          <a:off x="16354425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9</xdr:col>
      <xdr:colOff>962025</xdr:colOff>
      <xdr:row>1</xdr:row>
      <xdr:rowOff>0</xdr:rowOff>
    </xdr:from>
    <xdr:ext cx="0" cy="130175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0800-000022000000}"/>
            </a:ext>
          </a:extLst>
        </xdr:cNvPr>
        <xdr:cNvSpPr txBox="1">
          <a:spLocks noChangeArrowheads="1"/>
        </xdr:cNvSpPr>
      </xdr:nvSpPr>
      <xdr:spPr bwMode="auto">
        <a:xfrm>
          <a:off x="16354425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9</xdr:col>
      <xdr:colOff>962025</xdr:colOff>
      <xdr:row>1</xdr:row>
      <xdr:rowOff>0</xdr:rowOff>
    </xdr:from>
    <xdr:ext cx="0" cy="130175"/>
    <xdr:sp macro="" textlink="">
      <xdr:nvSpPr>
        <xdr:cNvPr id="35" name="Text Box 3">
          <a:extLst>
            <a:ext uri="{FF2B5EF4-FFF2-40B4-BE49-F238E27FC236}">
              <a16:creationId xmlns:a16="http://schemas.microsoft.com/office/drawing/2014/main" id="{00000000-0008-0000-0800-000023000000}"/>
            </a:ext>
          </a:extLst>
        </xdr:cNvPr>
        <xdr:cNvSpPr txBox="1">
          <a:spLocks noChangeArrowheads="1"/>
        </xdr:cNvSpPr>
      </xdr:nvSpPr>
      <xdr:spPr bwMode="auto">
        <a:xfrm>
          <a:off x="16354425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9</xdr:col>
      <xdr:colOff>962025</xdr:colOff>
      <xdr:row>1</xdr:row>
      <xdr:rowOff>0</xdr:rowOff>
    </xdr:from>
    <xdr:ext cx="0" cy="130175"/>
    <xdr:sp macro="" textlink="">
      <xdr:nvSpPr>
        <xdr:cNvPr id="36" name="Text Box 3">
          <a:extLst>
            <a:ext uri="{FF2B5EF4-FFF2-40B4-BE49-F238E27FC236}">
              <a16:creationId xmlns:a16="http://schemas.microsoft.com/office/drawing/2014/main" id="{00000000-0008-0000-0800-000024000000}"/>
            </a:ext>
          </a:extLst>
        </xdr:cNvPr>
        <xdr:cNvSpPr txBox="1">
          <a:spLocks noChangeArrowheads="1"/>
        </xdr:cNvSpPr>
      </xdr:nvSpPr>
      <xdr:spPr bwMode="auto">
        <a:xfrm>
          <a:off x="16354425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+</a:t>
          </a:r>
        </a:p>
      </xdr:txBody>
    </xdr:sp>
    <xdr:clientData/>
  </xdr:oneCellAnchor>
  <xdr:oneCellAnchor>
    <xdr:from>
      <xdr:col>1</xdr:col>
      <xdr:colOff>962025</xdr:colOff>
      <xdr:row>51</xdr:row>
      <xdr:rowOff>0</xdr:rowOff>
    </xdr:from>
    <xdr:ext cx="0" cy="130175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CE835A4C-B227-4671-A0E0-AAAFD9198BAC}"/>
            </a:ext>
          </a:extLst>
        </xdr:cNvPr>
        <xdr:cNvSpPr txBox="1">
          <a:spLocks noChangeArrowheads="1"/>
        </xdr:cNvSpPr>
      </xdr:nvSpPr>
      <xdr:spPr bwMode="auto">
        <a:xfrm>
          <a:off x="1898837" y="224118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51</xdr:row>
      <xdr:rowOff>0</xdr:rowOff>
    </xdr:from>
    <xdr:ext cx="0" cy="130175"/>
    <xdr:sp macro="" textlink="">
      <xdr:nvSpPr>
        <xdr:cNvPr id="5" name="Text Box 3">
          <a:extLst>
            <a:ext uri="{FF2B5EF4-FFF2-40B4-BE49-F238E27FC236}">
              <a16:creationId xmlns:a16="http://schemas.microsoft.com/office/drawing/2014/main" id="{20545C22-3D61-4434-AEB0-A412A2B9414D}"/>
            </a:ext>
          </a:extLst>
        </xdr:cNvPr>
        <xdr:cNvSpPr txBox="1">
          <a:spLocks noChangeArrowheads="1"/>
        </xdr:cNvSpPr>
      </xdr:nvSpPr>
      <xdr:spPr bwMode="auto">
        <a:xfrm>
          <a:off x="1898837" y="224118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962025</xdr:colOff>
      <xdr:row>1</xdr:row>
      <xdr:rowOff>0</xdr:rowOff>
    </xdr:from>
    <xdr:ext cx="0" cy="130175"/>
    <xdr:sp macro="" textlink="">
      <xdr:nvSpPr>
        <xdr:cNvPr id="2" name="Text Box 3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>
          <a:spLocks noChangeArrowheads="1"/>
        </xdr:cNvSpPr>
      </xdr:nvSpPr>
      <xdr:spPr bwMode="auto">
        <a:xfrm>
          <a:off x="205549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1</xdr:row>
      <xdr:rowOff>0</xdr:rowOff>
    </xdr:from>
    <xdr:ext cx="0" cy="130175"/>
    <xdr:sp macro="" textlink="">
      <xdr:nvSpPr>
        <xdr:cNvPr id="3" name="Text Box 3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>
          <a:spLocks noChangeArrowheads="1"/>
        </xdr:cNvSpPr>
      </xdr:nvSpPr>
      <xdr:spPr bwMode="auto">
        <a:xfrm>
          <a:off x="205549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1</xdr:row>
      <xdr:rowOff>0</xdr:rowOff>
    </xdr:from>
    <xdr:ext cx="0" cy="130175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 txBox="1">
          <a:spLocks noChangeArrowheads="1"/>
        </xdr:cNvSpPr>
      </xdr:nvSpPr>
      <xdr:spPr bwMode="auto">
        <a:xfrm>
          <a:off x="205549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1</xdr:row>
      <xdr:rowOff>0</xdr:rowOff>
    </xdr:from>
    <xdr:ext cx="0" cy="130175"/>
    <xdr:sp macro="" textlink="">
      <xdr:nvSpPr>
        <xdr:cNvPr id="5" name="Text Box 3">
          <a:extLst>
            <a:ext uri="{FF2B5EF4-FFF2-40B4-BE49-F238E27FC236}">
              <a16:creationId xmlns:a16="http://schemas.microsoft.com/office/drawing/2014/main" id="{00000000-0008-0000-0900-000005000000}"/>
            </a:ext>
          </a:extLst>
        </xdr:cNvPr>
        <xdr:cNvSpPr txBox="1">
          <a:spLocks noChangeArrowheads="1"/>
        </xdr:cNvSpPr>
      </xdr:nvSpPr>
      <xdr:spPr bwMode="auto">
        <a:xfrm>
          <a:off x="205549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1</xdr:row>
      <xdr:rowOff>0</xdr:rowOff>
    </xdr:from>
    <xdr:ext cx="0" cy="130175"/>
    <xdr:sp macro="" textlink="">
      <xdr:nvSpPr>
        <xdr:cNvPr id="6" name="Text Box 3">
          <a:extLst>
            <a:ext uri="{FF2B5EF4-FFF2-40B4-BE49-F238E27FC236}">
              <a16:creationId xmlns:a16="http://schemas.microsoft.com/office/drawing/2014/main" id="{00000000-0008-0000-0900-000006000000}"/>
            </a:ext>
          </a:extLst>
        </xdr:cNvPr>
        <xdr:cNvSpPr txBox="1">
          <a:spLocks noChangeArrowheads="1"/>
        </xdr:cNvSpPr>
      </xdr:nvSpPr>
      <xdr:spPr bwMode="auto">
        <a:xfrm>
          <a:off x="205549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1</xdr:row>
      <xdr:rowOff>0</xdr:rowOff>
    </xdr:from>
    <xdr:ext cx="0" cy="130175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0900-000007000000}"/>
            </a:ext>
          </a:extLst>
        </xdr:cNvPr>
        <xdr:cNvSpPr txBox="1">
          <a:spLocks noChangeArrowheads="1"/>
        </xdr:cNvSpPr>
      </xdr:nvSpPr>
      <xdr:spPr bwMode="auto">
        <a:xfrm>
          <a:off x="205549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8" name="Text Box 3">
          <a:extLst>
            <a:ext uri="{FF2B5EF4-FFF2-40B4-BE49-F238E27FC236}">
              <a16:creationId xmlns:a16="http://schemas.microsoft.com/office/drawing/2014/main" id="{00000000-0008-0000-0900-000008000000}"/>
            </a:ext>
          </a:extLst>
        </xdr:cNvPr>
        <xdr:cNvSpPr txBox="1">
          <a:spLocks noChangeArrowheads="1"/>
        </xdr:cNvSpPr>
      </xdr:nvSpPr>
      <xdr:spPr bwMode="auto">
        <a:xfrm>
          <a:off x="8793480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9" name="Text Box 3">
          <a:extLst>
            <a:ext uri="{FF2B5EF4-FFF2-40B4-BE49-F238E27FC236}">
              <a16:creationId xmlns:a16="http://schemas.microsoft.com/office/drawing/2014/main" id="{00000000-0008-0000-0900-000009000000}"/>
            </a:ext>
          </a:extLst>
        </xdr:cNvPr>
        <xdr:cNvSpPr txBox="1">
          <a:spLocks noChangeArrowheads="1"/>
        </xdr:cNvSpPr>
      </xdr:nvSpPr>
      <xdr:spPr bwMode="auto">
        <a:xfrm>
          <a:off x="8793480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0900-00000A000000}"/>
            </a:ext>
          </a:extLst>
        </xdr:cNvPr>
        <xdr:cNvSpPr txBox="1">
          <a:spLocks noChangeArrowheads="1"/>
        </xdr:cNvSpPr>
      </xdr:nvSpPr>
      <xdr:spPr bwMode="auto">
        <a:xfrm>
          <a:off x="8793480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1" name="Text Box 3">
          <a:extLst>
            <a:ext uri="{FF2B5EF4-FFF2-40B4-BE49-F238E27FC236}">
              <a16:creationId xmlns:a16="http://schemas.microsoft.com/office/drawing/2014/main" id="{00000000-0008-0000-0900-00000B000000}"/>
            </a:ext>
          </a:extLst>
        </xdr:cNvPr>
        <xdr:cNvSpPr txBox="1">
          <a:spLocks noChangeArrowheads="1"/>
        </xdr:cNvSpPr>
      </xdr:nvSpPr>
      <xdr:spPr bwMode="auto">
        <a:xfrm>
          <a:off x="8793480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2" name="Text Box 3">
          <a:extLst>
            <a:ext uri="{FF2B5EF4-FFF2-40B4-BE49-F238E27FC236}">
              <a16:creationId xmlns:a16="http://schemas.microsoft.com/office/drawing/2014/main" id="{00000000-0008-0000-0900-00000C000000}"/>
            </a:ext>
          </a:extLst>
        </xdr:cNvPr>
        <xdr:cNvSpPr txBox="1">
          <a:spLocks noChangeArrowheads="1"/>
        </xdr:cNvSpPr>
      </xdr:nvSpPr>
      <xdr:spPr bwMode="auto">
        <a:xfrm>
          <a:off x="8793480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0900-00000D000000}"/>
            </a:ext>
          </a:extLst>
        </xdr:cNvPr>
        <xdr:cNvSpPr txBox="1">
          <a:spLocks noChangeArrowheads="1"/>
        </xdr:cNvSpPr>
      </xdr:nvSpPr>
      <xdr:spPr bwMode="auto">
        <a:xfrm>
          <a:off x="8793480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4" name="Text Box 3">
          <a:extLst>
            <a:ext uri="{FF2B5EF4-FFF2-40B4-BE49-F238E27FC236}">
              <a16:creationId xmlns:a16="http://schemas.microsoft.com/office/drawing/2014/main" id="{00000000-0008-0000-0900-00000E000000}"/>
            </a:ext>
          </a:extLst>
        </xdr:cNvPr>
        <xdr:cNvSpPr txBox="1">
          <a:spLocks noChangeArrowheads="1"/>
        </xdr:cNvSpPr>
      </xdr:nvSpPr>
      <xdr:spPr bwMode="auto">
        <a:xfrm>
          <a:off x="8793480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5" name="Text Box 3">
          <a:extLst>
            <a:ext uri="{FF2B5EF4-FFF2-40B4-BE49-F238E27FC236}">
              <a16:creationId xmlns:a16="http://schemas.microsoft.com/office/drawing/2014/main" id="{00000000-0008-0000-0900-00000F000000}"/>
            </a:ext>
          </a:extLst>
        </xdr:cNvPr>
        <xdr:cNvSpPr txBox="1">
          <a:spLocks noChangeArrowheads="1"/>
        </xdr:cNvSpPr>
      </xdr:nvSpPr>
      <xdr:spPr bwMode="auto">
        <a:xfrm>
          <a:off x="8793480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0900-000010000000}"/>
            </a:ext>
          </a:extLst>
        </xdr:cNvPr>
        <xdr:cNvSpPr txBox="1">
          <a:spLocks noChangeArrowheads="1"/>
        </xdr:cNvSpPr>
      </xdr:nvSpPr>
      <xdr:spPr bwMode="auto">
        <a:xfrm>
          <a:off x="8793480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7" name="Text Box 3">
          <a:extLst>
            <a:ext uri="{FF2B5EF4-FFF2-40B4-BE49-F238E27FC236}">
              <a16:creationId xmlns:a16="http://schemas.microsoft.com/office/drawing/2014/main" id="{00000000-0008-0000-0900-000011000000}"/>
            </a:ext>
          </a:extLst>
        </xdr:cNvPr>
        <xdr:cNvSpPr txBox="1">
          <a:spLocks noChangeArrowheads="1"/>
        </xdr:cNvSpPr>
      </xdr:nvSpPr>
      <xdr:spPr bwMode="auto">
        <a:xfrm>
          <a:off x="8793480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8" name="Text Box 3">
          <a:extLst>
            <a:ext uri="{FF2B5EF4-FFF2-40B4-BE49-F238E27FC236}">
              <a16:creationId xmlns:a16="http://schemas.microsoft.com/office/drawing/2014/main" id="{00000000-0008-0000-0900-000012000000}"/>
            </a:ext>
          </a:extLst>
        </xdr:cNvPr>
        <xdr:cNvSpPr txBox="1">
          <a:spLocks noChangeArrowheads="1"/>
        </xdr:cNvSpPr>
      </xdr:nvSpPr>
      <xdr:spPr bwMode="auto">
        <a:xfrm>
          <a:off x="8793480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0900-000013000000}"/>
            </a:ext>
          </a:extLst>
        </xdr:cNvPr>
        <xdr:cNvSpPr txBox="1">
          <a:spLocks noChangeArrowheads="1"/>
        </xdr:cNvSpPr>
      </xdr:nvSpPr>
      <xdr:spPr bwMode="auto">
        <a:xfrm>
          <a:off x="8793480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20" name="Text Box 3">
          <a:extLst>
            <a:ext uri="{FF2B5EF4-FFF2-40B4-BE49-F238E27FC236}">
              <a16:creationId xmlns:a16="http://schemas.microsoft.com/office/drawing/2014/main" id="{00000000-0008-0000-0900-000014000000}"/>
            </a:ext>
          </a:extLst>
        </xdr:cNvPr>
        <xdr:cNvSpPr txBox="1">
          <a:spLocks noChangeArrowheads="1"/>
        </xdr:cNvSpPr>
      </xdr:nvSpPr>
      <xdr:spPr bwMode="auto">
        <a:xfrm>
          <a:off x="8793480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21" name="Text Box 3">
          <a:extLst>
            <a:ext uri="{FF2B5EF4-FFF2-40B4-BE49-F238E27FC236}">
              <a16:creationId xmlns:a16="http://schemas.microsoft.com/office/drawing/2014/main" id="{00000000-0008-0000-0900-000015000000}"/>
            </a:ext>
          </a:extLst>
        </xdr:cNvPr>
        <xdr:cNvSpPr txBox="1">
          <a:spLocks noChangeArrowheads="1"/>
        </xdr:cNvSpPr>
      </xdr:nvSpPr>
      <xdr:spPr bwMode="auto">
        <a:xfrm>
          <a:off x="943165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0900-000016000000}"/>
            </a:ext>
          </a:extLst>
        </xdr:cNvPr>
        <xdr:cNvSpPr txBox="1">
          <a:spLocks noChangeArrowheads="1"/>
        </xdr:cNvSpPr>
      </xdr:nvSpPr>
      <xdr:spPr bwMode="auto">
        <a:xfrm>
          <a:off x="943165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23" name="Text Box 3">
          <a:extLst>
            <a:ext uri="{FF2B5EF4-FFF2-40B4-BE49-F238E27FC236}">
              <a16:creationId xmlns:a16="http://schemas.microsoft.com/office/drawing/2014/main" id="{00000000-0008-0000-0900-000017000000}"/>
            </a:ext>
          </a:extLst>
        </xdr:cNvPr>
        <xdr:cNvSpPr txBox="1">
          <a:spLocks noChangeArrowheads="1"/>
        </xdr:cNvSpPr>
      </xdr:nvSpPr>
      <xdr:spPr bwMode="auto">
        <a:xfrm>
          <a:off x="943165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24" name="Text Box 3">
          <a:extLst>
            <a:ext uri="{FF2B5EF4-FFF2-40B4-BE49-F238E27FC236}">
              <a16:creationId xmlns:a16="http://schemas.microsoft.com/office/drawing/2014/main" id="{00000000-0008-0000-0900-000018000000}"/>
            </a:ext>
          </a:extLst>
        </xdr:cNvPr>
        <xdr:cNvSpPr txBox="1">
          <a:spLocks noChangeArrowheads="1"/>
        </xdr:cNvSpPr>
      </xdr:nvSpPr>
      <xdr:spPr bwMode="auto">
        <a:xfrm>
          <a:off x="943165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0900-000019000000}"/>
            </a:ext>
          </a:extLst>
        </xdr:cNvPr>
        <xdr:cNvSpPr txBox="1">
          <a:spLocks noChangeArrowheads="1"/>
        </xdr:cNvSpPr>
      </xdr:nvSpPr>
      <xdr:spPr bwMode="auto">
        <a:xfrm>
          <a:off x="943165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26" name="Text Box 3">
          <a:extLst>
            <a:ext uri="{FF2B5EF4-FFF2-40B4-BE49-F238E27FC236}">
              <a16:creationId xmlns:a16="http://schemas.microsoft.com/office/drawing/2014/main" id="{00000000-0008-0000-0900-00001A000000}"/>
            </a:ext>
          </a:extLst>
        </xdr:cNvPr>
        <xdr:cNvSpPr txBox="1">
          <a:spLocks noChangeArrowheads="1"/>
        </xdr:cNvSpPr>
      </xdr:nvSpPr>
      <xdr:spPr bwMode="auto">
        <a:xfrm>
          <a:off x="943165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27" name="Text Box 3">
          <a:extLst>
            <a:ext uri="{FF2B5EF4-FFF2-40B4-BE49-F238E27FC236}">
              <a16:creationId xmlns:a16="http://schemas.microsoft.com/office/drawing/2014/main" id="{00000000-0008-0000-0900-00001B000000}"/>
            </a:ext>
          </a:extLst>
        </xdr:cNvPr>
        <xdr:cNvSpPr txBox="1">
          <a:spLocks noChangeArrowheads="1"/>
        </xdr:cNvSpPr>
      </xdr:nvSpPr>
      <xdr:spPr bwMode="auto">
        <a:xfrm>
          <a:off x="943165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0900-00001C000000}"/>
            </a:ext>
          </a:extLst>
        </xdr:cNvPr>
        <xdr:cNvSpPr txBox="1">
          <a:spLocks noChangeArrowheads="1"/>
        </xdr:cNvSpPr>
      </xdr:nvSpPr>
      <xdr:spPr bwMode="auto">
        <a:xfrm>
          <a:off x="1759267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29" name="Text Box 3">
          <a:extLst>
            <a:ext uri="{FF2B5EF4-FFF2-40B4-BE49-F238E27FC236}">
              <a16:creationId xmlns:a16="http://schemas.microsoft.com/office/drawing/2014/main" id="{00000000-0008-0000-0900-00001D000000}"/>
            </a:ext>
          </a:extLst>
        </xdr:cNvPr>
        <xdr:cNvSpPr txBox="1">
          <a:spLocks noChangeArrowheads="1"/>
        </xdr:cNvSpPr>
      </xdr:nvSpPr>
      <xdr:spPr bwMode="auto">
        <a:xfrm>
          <a:off x="1759267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30" name="Text Box 3">
          <a:extLst>
            <a:ext uri="{FF2B5EF4-FFF2-40B4-BE49-F238E27FC236}">
              <a16:creationId xmlns:a16="http://schemas.microsoft.com/office/drawing/2014/main" id="{00000000-0008-0000-0900-00001E000000}"/>
            </a:ext>
          </a:extLst>
        </xdr:cNvPr>
        <xdr:cNvSpPr txBox="1">
          <a:spLocks noChangeArrowheads="1"/>
        </xdr:cNvSpPr>
      </xdr:nvSpPr>
      <xdr:spPr bwMode="auto">
        <a:xfrm>
          <a:off x="1759267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0900-00001F000000}"/>
            </a:ext>
          </a:extLst>
        </xdr:cNvPr>
        <xdr:cNvSpPr txBox="1">
          <a:spLocks noChangeArrowheads="1"/>
        </xdr:cNvSpPr>
      </xdr:nvSpPr>
      <xdr:spPr bwMode="auto">
        <a:xfrm>
          <a:off x="1759267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32" name="Text Box 3">
          <a:extLst>
            <a:ext uri="{FF2B5EF4-FFF2-40B4-BE49-F238E27FC236}">
              <a16:creationId xmlns:a16="http://schemas.microsoft.com/office/drawing/2014/main" id="{00000000-0008-0000-0900-000020000000}"/>
            </a:ext>
          </a:extLst>
        </xdr:cNvPr>
        <xdr:cNvSpPr txBox="1">
          <a:spLocks noChangeArrowheads="1"/>
        </xdr:cNvSpPr>
      </xdr:nvSpPr>
      <xdr:spPr bwMode="auto">
        <a:xfrm>
          <a:off x="1759267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33" name="Text Box 3">
          <a:extLst>
            <a:ext uri="{FF2B5EF4-FFF2-40B4-BE49-F238E27FC236}">
              <a16:creationId xmlns:a16="http://schemas.microsoft.com/office/drawing/2014/main" id="{00000000-0008-0000-0900-000021000000}"/>
            </a:ext>
          </a:extLst>
        </xdr:cNvPr>
        <xdr:cNvSpPr txBox="1">
          <a:spLocks noChangeArrowheads="1"/>
        </xdr:cNvSpPr>
      </xdr:nvSpPr>
      <xdr:spPr bwMode="auto">
        <a:xfrm>
          <a:off x="1759267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0900-000022000000}"/>
            </a:ext>
          </a:extLst>
        </xdr:cNvPr>
        <xdr:cNvSpPr txBox="1">
          <a:spLocks noChangeArrowheads="1"/>
        </xdr:cNvSpPr>
      </xdr:nvSpPr>
      <xdr:spPr bwMode="auto">
        <a:xfrm>
          <a:off x="1759267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+</a:t>
          </a:r>
        </a:p>
      </xdr:txBody>
    </xdr:sp>
    <xdr:clientData/>
  </xdr:oneCellAnchor>
  <xdr:oneCellAnchor>
    <xdr:from>
      <xdr:col>10</xdr:col>
      <xdr:colOff>962025</xdr:colOff>
      <xdr:row>1</xdr:row>
      <xdr:rowOff>0</xdr:rowOff>
    </xdr:from>
    <xdr:ext cx="0" cy="130175"/>
    <xdr:sp macro="" textlink="">
      <xdr:nvSpPr>
        <xdr:cNvPr id="66" name="Text Box 3">
          <a:extLst>
            <a:ext uri="{FF2B5EF4-FFF2-40B4-BE49-F238E27FC236}">
              <a16:creationId xmlns:a16="http://schemas.microsoft.com/office/drawing/2014/main" id="{00000000-0008-0000-0900-000023000000}"/>
            </a:ext>
          </a:extLst>
        </xdr:cNvPr>
        <xdr:cNvSpPr txBox="1">
          <a:spLocks noChangeArrowheads="1"/>
        </xdr:cNvSpPr>
      </xdr:nvSpPr>
      <xdr:spPr bwMode="auto">
        <a:xfrm>
          <a:off x="189928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</xdr:row>
      <xdr:rowOff>0</xdr:rowOff>
    </xdr:from>
    <xdr:ext cx="0" cy="130175"/>
    <xdr:sp macro="" textlink="">
      <xdr:nvSpPr>
        <xdr:cNvPr id="69" name="Text Box 3">
          <a:extLst>
            <a:ext uri="{FF2B5EF4-FFF2-40B4-BE49-F238E27FC236}">
              <a16:creationId xmlns:a16="http://schemas.microsoft.com/office/drawing/2014/main" id="{00000000-0008-0000-0900-000024000000}"/>
            </a:ext>
          </a:extLst>
        </xdr:cNvPr>
        <xdr:cNvSpPr txBox="1">
          <a:spLocks noChangeArrowheads="1"/>
        </xdr:cNvSpPr>
      </xdr:nvSpPr>
      <xdr:spPr bwMode="auto">
        <a:xfrm>
          <a:off x="189928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</xdr:row>
      <xdr:rowOff>0</xdr:rowOff>
    </xdr:from>
    <xdr:ext cx="0" cy="130175"/>
    <xdr:sp macro="" textlink="">
      <xdr:nvSpPr>
        <xdr:cNvPr id="65" name="Text Box 3">
          <a:extLst>
            <a:ext uri="{FF2B5EF4-FFF2-40B4-BE49-F238E27FC236}">
              <a16:creationId xmlns:a16="http://schemas.microsoft.com/office/drawing/2014/main" id="{00000000-0008-0000-0900-000025000000}"/>
            </a:ext>
          </a:extLst>
        </xdr:cNvPr>
        <xdr:cNvSpPr txBox="1">
          <a:spLocks noChangeArrowheads="1"/>
        </xdr:cNvSpPr>
      </xdr:nvSpPr>
      <xdr:spPr bwMode="auto">
        <a:xfrm>
          <a:off x="189928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</xdr:row>
      <xdr:rowOff>0</xdr:rowOff>
    </xdr:from>
    <xdr:ext cx="0" cy="130175"/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0900-000026000000}"/>
            </a:ext>
          </a:extLst>
        </xdr:cNvPr>
        <xdr:cNvSpPr txBox="1">
          <a:spLocks noChangeArrowheads="1"/>
        </xdr:cNvSpPr>
      </xdr:nvSpPr>
      <xdr:spPr bwMode="auto">
        <a:xfrm>
          <a:off x="189928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</xdr:row>
      <xdr:rowOff>0</xdr:rowOff>
    </xdr:from>
    <xdr:ext cx="0" cy="130175"/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0900-000027000000}"/>
            </a:ext>
          </a:extLst>
        </xdr:cNvPr>
        <xdr:cNvSpPr txBox="1">
          <a:spLocks noChangeArrowheads="1"/>
        </xdr:cNvSpPr>
      </xdr:nvSpPr>
      <xdr:spPr bwMode="auto">
        <a:xfrm>
          <a:off x="189928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</xdr:row>
      <xdr:rowOff>0</xdr:rowOff>
    </xdr:from>
    <xdr:ext cx="0" cy="130175"/>
    <xdr:sp macro="" textlink="">
      <xdr:nvSpPr>
        <xdr:cNvPr id="68" name="Text Box 3">
          <a:extLst>
            <a:ext uri="{FF2B5EF4-FFF2-40B4-BE49-F238E27FC236}">
              <a16:creationId xmlns:a16="http://schemas.microsoft.com/office/drawing/2014/main" id="{00000000-0008-0000-0900-000028000000}"/>
            </a:ext>
          </a:extLst>
        </xdr:cNvPr>
        <xdr:cNvSpPr txBox="1">
          <a:spLocks noChangeArrowheads="1"/>
        </xdr:cNvSpPr>
      </xdr:nvSpPr>
      <xdr:spPr bwMode="auto">
        <a:xfrm>
          <a:off x="189928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1</xdr:row>
      <xdr:rowOff>0</xdr:rowOff>
    </xdr:from>
    <xdr:ext cx="0" cy="130175"/>
    <xdr:sp macro="" textlink="">
      <xdr:nvSpPr>
        <xdr:cNvPr id="59" name="Text Box 3">
          <a:extLst>
            <a:ext uri="{FF2B5EF4-FFF2-40B4-BE49-F238E27FC236}">
              <a16:creationId xmlns:a16="http://schemas.microsoft.com/office/drawing/2014/main" id="{E3FA0260-7D7C-4CBE-9D6E-8E35D33D1319}"/>
            </a:ext>
          </a:extLst>
        </xdr:cNvPr>
        <xdr:cNvSpPr txBox="1">
          <a:spLocks noChangeArrowheads="1"/>
        </xdr:cNvSpPr>
      </xdr:nvSpPr>
      <xdr:spPr bwMode="auto">
        <a:xfrm>
          <a:off x="86487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1</xdr:row>
      <xdr:rowOff>0</xdr:rowOff>
    </xdr:from>
    <xdr:ext cx="0" cy="130175"/>
    <xdr:sp macro="" textlink="">
      <xdr:nvSpPr>
        <xdr:cNvPr id="60" name="Text Box 3">
          <a:extLst>
            <a:ext uri="{FF2B5EF4-FFF2-40B4-BE49-F238E27FC236}">
              <a16:creationId xmlns:a16="http://schemas.microsoft.com/office/drawing/2014/main" id="{AB6A9AC3-9FD1-4B42-9769-5288ED3DA61E}"/>
            </a:ext>
          </a:extLst>
        </xdr:cNvPr>
        <xdr:cNvSpPr txBox="1">
          <a:spLocks noChangeArrowheads="1"/>
        </xdr:cNvSpPr>
      </xdr:nvSpPr>
      <xdr:spPr bwMode="auto">
        <a:xfrm>
          <a:off x="86487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1</xdr:row>
      <xdr:rowOff>0</xdr:rowOff>
    </xdr:from>
    <xdr:ext cx="0" cy="130175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CC9B9792-2C43-468C-B5AD-96372126F96C}"/>
            </a:ext>
          </a:extLst>
        </xdr:cNvPr>
        <xdr:cNvSpPr txBox="1">
          <a:spLocks noChangeArrowheads="1"/>
        </xdr:cNvSpPr>
      </xdr:nvSpPr>
      <xdr:spPr bwMode="auto">
        <a:xfrm>
          <a:off x="86487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1</xdr:row>
      <xdr:rowOff>0</xdr:rowOff>
    </xdr:from>
    <xdr:ext cx="0" cy="130175"/>
    <xdr:sp macro="" textlink="">
      <xdr:nvSpPr>
        <xdr:cNvPr id="62" name="Text Box 3">
          <a:extLst>
            <a:ext uri="{FF2B5EF4-FFF2-40B4-BE49-F238E27FC236}">
              <a16:creationId xmlns:a16="http://schemas.microsoft.com/office/drawing/2014/main" id="{ECABDD87-D66D-41F7-8EBC-0B4D1A8078A0}"/>
            </a:ext>
          </a:extLst>
        </xdr:cNvPr>
        <xdr:cNvSpPr txBox="1">
          <a:spLocks noChangeArrowheads="1"/>
        </xdr:cNvSpPr>
      </xdr:nvSpPr>
      <xdr:spPr bwMode="auto">
        <a:xfrm>
          <a:off x="86487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1</xdr:row>
      <xdr:rowOff>0</xdr:rowOff>
    </xdr:from>
    <xdr:ext cx="0" cy="130175"/>
    <xdr:sp macro="" textlink="">
      <xdr:nvSpPr>
        <xdr:cNvPr id="63" name="Text Box 3">
          <a:extLst>
            <a:ext uri="{FF2B5EF4-FFF2-40B4-BE49-F238E27FC236}">
              <a16:creationId xmlns:a16="http://schemas.microsoft.com/office/drawing/2014/main" id="{7809E12B-7BD9-4FE2-8922-D282A9B8AE61}"/>
            </a:ext>
          </a:extLst>
        </xdr:cNvPr>
        <xdr:cNvSpPr txBox="1">
          <a:spLocks noChangeArrowheads="1"/>
        </xdr:cNvSpPr>
      </xdr:nvSpPr>
      <xdr:spPr bwMode="auto">
        <a:xfrm>
          <a:off x="86487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1</xdr:row>
      <xdr:rowOff>0</xdr:rowOff>
    </xdr:from>
    <xdr:ext cx="0" cy="130175"/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F3A2CF6-97CB-44C7-8F2E-D4106AE9C10C}"/>
            </a:ext>
          </a:extLst>
        </xdr:cNvPr>
        <xdr:cNvSpPr txBox="1">
          <a:spLocks noChangeArrowheads="1"/>
        </xdr:cNvSpPr>
      </xdr:nvSpPr>
      <xdr:spPr bwMode="auto">
        <a:xfrm>
          <a:off x="86487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I/BrianD/Warehouse%20Expense%20Report/Updated%20Network%20QTRLY%20Forecast%20Comparison%20FY%20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Deals/Puerto%20Rico/Analysis/Liquidity/HTA/Waterfall%20Analysis/July%202015/15.05.22%20HTA%20&amp;%20PRIFA%20Waterfall%20Analysis%20v12.xlsx" TargetMode="External"/></Relationships>
</file>

<file path=xl/externalLinks/_rels/externalLink1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../DepartmentWorkspace/KeyWorkStreams/Load%20Forecasting/02%20_%20Projects/11%20_%20Fiscal%20Plan/Fiscal%20Plan%202024/05_Deliveries%20and%20Receive%20Data/Deliveries/15.12.18%20Superbond%20Scenarios%20v2.xlsx" TargetMode="External"/><Relationship Id="rId2" Type="http://schemas.microsoft.com/office/2019/04/relationships/externalLinkLongPath" Target="/sites/LUMA/REG/DepartmentWorkspace/KeyWorkStreams/Load%20Forecasting/02%20_%20Projects/11%20_%20Fiscal%20Plan/Fiscal%20Plan%202024/05_Deliveries%20and%20Receive%20Data/Deliveries/15.12.18%20Superbond%20Scenarios%20v2.xlsx?4817C90A" TargetMode="External"/><Relationship Id="rId1" Type="http://schemas.openxmlformats.org/officeDocument/2006/relationships/externalLinkPath" Target="file:///\\4817C90A\15.12.18%20Superbond%20Scenarios%20v2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Users/jmendelsohn/AppData/Local/Microsoft/Windows/Temporary%20Internet%20Files/Content.Outlook/4SEOQH2Z/2016-01-19%20PREPA%20Recap%20Model%20v10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../../Deals/Puerto%20Rico/Analysis/FEGP/Creditor%20Model/Extended%20Creditor%20Model/_Archive/16.02.03%20FEGP%20Extended%20Model%20vDraft11.xlsx" TargetMode="External"/><Relationship Id="rId1" Type="http://schemas.openxmlformats.org/officeDocument/2006/relationships/externalLinkPath" Target="/Deals/Puerto%20Rico/Analysis/FEGP/Creditor%20Model/Extended%20Creditor%20Model/_Archive/16.02.03%20FEGP%20Extended%20Model%20vDraft11.xlsx" TargetMode="External"/></Relationships>
</file>

<file path=xl/externalLinks/_rels/externalLink14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../DepartmentWorkspace/KeyWorkStreams/Load%20Forecasting/02%20_%20Projects/11%20_%20Fiscal%20Plan/Fiscal%20Plan%202024/05_Deliveries%20and%20Receive%20Data/Deliveries/15.11.08%20FEGP%20Superbond%20Analysis%20v2.xlsx" TargetMode="External"/><Relationship Id="rId2" Type="http://schemas.microsoft.com/office/2019/04/relationships/externalLinkLongPath" Target="/sites/LUMA/REG/DepartmentWorkspace/KeyWorkStreams/Load%20Forecasting/02%20_%20Projects/11%20_%20Fiscal%20Plan/Fiscal%20Plan%202024/05_Deliveries%20and%20Receive%20Data/Deliveries/15.11.08%20FEGP%20Superbond%20Analysis%20v2.xlsx?4817C90A" TargetMode="External"/><Relationship Id="rId1" Type="http://schemas.openxmlformats.org/officeDocument/2006/relationships/externalLinkPath" Target="file:///\\4817C90A\15.11.08%20FEGP%20Superbond%20Analysis%20v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Deals/Puerto%20Rico/Analysis/FEGP/15.09.15%20FEGP%20Model%20v5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mendelsohn/AppData/Local/Microsoft/Windows/Temporary%20Internet%20Files/Content.Outlook/4SEOQH2Z/FEGP%20Extended%20Model%20vDraft_TRS%20Proj.%20Update_v.7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Users/JAA/AppData/Local/Microsoft/Windows/Temporary%20Internet%20Files/Content.Outlook/88W8Z6T4/15%2009%2018%20FEGP%20Creditor%20Model%20v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William%20Fornia/Documents/Clients/Puerto%20Rico%20ERS/FiscalPlan/Puerto%20Rico/Pensions%20(16.08.31)/16.10.03%20Hend%20ERS%20TRS%20JRS%20Update.xlsx" TargetMode="External"/></Relationships>
</file>

<file path=xl/externalLinks/_rels/externalLink1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../../Deals/Puerto%20Rico/Analysis/FEGP/Creditor%20Model/Extended%20Creditor%20Model/16.03.14%20FEGP%20Extended%20Model%20vDraft5.xlsx" TargetMode="External"/><Relationship Id="rId1" Type="http://schemas.openxmlformats.org/officeDocument/2006/relationships/externalLinkPath" Target="/Deals/Puerto%20Rico/Analysis/FEGP/Creditor%20Model/Extended%20Creditor%20Model/16.03.14%20FEGP%20Extended%20Model%20vDraft5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Norcoden/Data/JOBS/DFAS/estimat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ANS\COMPS\Bloomberg\Infrastructure\Infrastructure%201-5-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TRANS/COMPS/Bloomberg/Infrastructure/Infrastructure%201-5-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ANS\COMPS\Bloomberg%20v2\Laidlaw\5-13-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TESD/MUNI_S/P_RICO/HIGHWAYS/Debt/HTA%20Debt%20Databas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\BrianD\Warehouse%20Expense%20Report\Updated%20Network%20QTRLY%20Forecast%20Comparison%20FY%2020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ROWDY/2010/CASHFLOW2010%20(Historical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SD\MUNI_S\P_RICO\HIGHWAYS\Debt\HTA%20Debt%20Databas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Users/RAD/AppData/Local/Microsoft/Windows/INetCache/Content.Outlook/IQKIELG9/20170407_Cash%20Flow%202016-17_v1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Users/WPJ/Google%20Drive/Clients/GDB/Budget%20Planning/FEGP%20GF%20Analysis/17_03_11%20FEGP%20GF%20Budget_v1%20(Roth)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Users/WPJ/Google%20Drive/Clients/GDB/FEGP/FEGP%20September%20Update/161013%20FEGP%20PPT%20Schedules_v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doug/P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Users/ZARIFJ~1/AppData/Local/Temp/notes1A0263/FY18%20Liquidity%20Plan_17080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Documents%20and%20Settings/hmelendez/My%20Documents/0111336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omeDrives\BazzyB\Desktop\PR\Estado%20debt%20model%20(INTERNAL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weinbergl\AppData\Local\Microsoft\Windows\Temporary%20Internet%20Files\Content.Outlook\H0GBOCL0\614219_36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/My%20Documents/EXCEL/Asset%20Management/Constellation/Rio%20Nogales/Production%20Cost%20Estimates_11-0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AGAVE/FYE%20DEC%202010%20(Historical%20Cash%20Flows)/HISTCSHF2010-12%20Preliminary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tstiles\AppData\Local\Microsoft\Windows\Temporary%20Internet%20Files\Content.Outlook\R0DLWUM7\16_02_18%20NPV%20Spreadsheet%20-%20v2%20(4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Jobs\1996\960027\PROPOSAL\LANSIN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eia.gov/forecasts/steo/xls/Quarterly-tables%20Curren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ngineering\ProForma\2010%20Archive\South%20Area%20ProFormas\Board%20Meeting%20JL10\Current\engineering\ProForma\2009%20Archive\Aug\2009%20Archive\Jan\2009JA21%20By-pass%20Analysis%20-%20Pecos%20Diamond%20Proforma%20DD%20Insert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tstiles/AppData/Local/Microsoft/Windows/Temporary%20Internet%20Files/Content.Outlook/R0DLWUM7/16.01.21%20FEGP%20Extended%20Model%20vDraft7_90%25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eals/Puerto%20Rico/Analysis/FEGP/Creditor%20Model/Miscellaneous/Reserve%20Analysis/15.12.07%20Reserve%20Analysis%20v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Deals/Puerto%20Rico/Analysis/Debt%20Models/GDB/Debt%20Summary/Project%20Renaissance%20-%20GDB%20Outstanding%20Debt%20Summary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ility Qtrs"/>
      <sheetName val="Qtrs"/>
      <sheetName val="Month 8"/>
      <sheetName val="Month 9"/>
      <sheetName val="Month 10"/>
      <sheetName val="Month 11"/>
      <sheetName val="Month 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I Projections"/>
      <sheetName val="Annual - Detail"/>
      <sheetName val="Monthly - Detail"/>
      <sheetName val="Summary"/>
      <sheetName val="MillCo Flex"/>
      <sheetName val="Model"/>
      <sheetName val="Millstein Disclaimer"/>
      <sheetName val="HTA Drivers"/>
      <sheetName val="HTA Waterfall - Annual"/>
      <sheetName val="HTA Waterfall - Monthly"/>
      <sheetName val="Transferred PRIFA Funds"/>
      <sheetName val="PRIFA Waterfall"/>
      <sheetName val="Outputs"/>
      <sheetName val="PRIFA Waterfall_output"/>
      <sheetName val="Barrel Summary"/>
      <sheetName val="PRIFA Rev Build"/>
      <sheetName val="CY Revenues"/>
      <sheetName val="FY Revenu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3"/>
    </xxl21:alternateUrls>
    <sheetNames>
      <sheetName val="Today&gt;"/>
      <sheetName val="Base and Growth PVs"/>
      <sheetName val="Sc 1"/>
      <sheetName val="Scen 1 PV"/>
      <sheetName val="Scen 1 DS"/>
      <sheetName val="Scen 1 DS2"/>
      <sheetName val="Scen 2 w meas"/>
      <sheetName val="Scen 2 meas PV"/>
      <sheetName val="Scen 2 meas DS"/>
      <sheetName val="Scen 2 D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odel=&gt;"/>
      <sheetName val="Input - Drivers"/>
      <sheetName val="Input - Securitization Balances"/>
      <sheetName val="Input - Surety"/>
      <sheetName val="Input - DSRF Refunding Calc."/>
      <sheetName val="Input - Tender Pricing"/>
      <sheetName val="Input - Fwd Refinancing"/>
      <sheetName val="Series 2015A Schedule"/>
      <sheetName val="Bank Holidays"/>
      <sheetName val="Model - Status Quo"/>
      <sheetName val="Model - Securitzation LIVE"/>
      <sheetName val="Output=&gt;"/>
      <sheetName val="Jan Jul"/>
      <sheetName val="Deal Debt Service (NG, GS)"/>
      <sheetName val="Deal Princ. Balance (NG, GS)"/>
      <sheetName val="FEGP Monthly Projs."/>
      <sheetName val="Issue Test (P+I)"/>
      <sheetName val="Issue Test"/>
      <sheetName val="Issue Test Output"/>
      <sheetName val="Monoline Debt Service"/>
      <sheetName val="Debt Service Summary "/>
      <sheetName val="Debt Serv. Chart"/>
      <sheetName val="Cost per kWh for Debt Service"/>
      <sheetName val="Rate Build - Securitzation"/>
      <sheetName val="A&amp;M Debt Service"/>
      <sheetName val="Syncora Analysis =&gt;"/>
      <sheetName val="Syncora Debt Service"/>
      <sheetName val="Syncora Deal Analysis"/>
      <sheetName val="To Review&gt;"/>
      <sheetName val="DS Status Quo by Group"/>
      <sheetName val="DS Pro Forma by Group"/>
      <sheetName val="DS Savings by Group"/>
      <sheetName val="Stale&gt;"/>
      <sheetName val="Securitization Detail"/>
      <sheetName val="Surety Benefit"/>
      <sheetName val="Jan Bond Interest Due"/>
      <sheetName val="Surety Summary"/>
      <sheetName val="Issuance Market Risk"/>
      <sheetName val="S&amp;P Term Sheet"/>
      <sheetName val="Jan Sources &amp; Uses"/>
      <sheetName val="Jan 1 Detail"/>
      <sheetName val="July Maturities Summary"/>
      <sheetName val="Assured Jan Breakout"/>
      <sheetName val="DSRF DSCR Summary"/>
      <sheetName val="DSRF Refunding"/>
      <sheetName val="Monoline Risk Reduction"/>
      <sheetName val="Insured Debt Refinancing"/>
      <sheetName val="Wtd Avg Life"/>
      <sheetName val="Pro Forma"/>
      <sheetName val="Market Risk"/>
      <sheetName val="Mono Debt Service &amp; Balances"/>
      <sheetName val="Potential Liquidity Needs"/>
      <sheetName val="5 Year Impact"/>
      <sheetName val="Rate Comparison"/>
      <sheetName val="Graveyard&gt;"/>
      <sheetName val="Mirror Bond Detail"/>
      <sheetName val="Mirror Bond Cusips"/>
      <sheetName val="Rate Build - Status Quo"/>
      <sheetName val="Cash Flow Output"/>
      <sheetName val="Exposure Output"/>
      <sheetName val="Sources and Uses"/>
      <sheetName val="NT Liquidity Impact"/>
      <sheetName val="Change in Exposure"/>
      <sheetName val="Proposal Debt Service by Mono."/>
      <sheetName val="Cash Flow Impact"/>
      <sheetName val="Summary of Debt Balances"/>
      <sheetName val="Surety Sensitivity"/>
      <sheetName val="Bonds Breakdown"/>
      <sheetName val="Citi Outputs&gt;"/>
      <sheetName val="9LevelP&amp;I"/>
      <sheetName val="Prior Debt Serv."/>
      <sheetName val="Exchange Outputs&gt;"/>
      <sheetName val="CVR Based on Citi Run"/>
      <sheetName val="Ten Year Gaps"/>
      <sheetName val="Graphs"/>
      <sheetName val="CVR Payments"/>
      <sheetName val="FY16 DS Addback"/>
      <sheetName val="ABT"/>
      <sheetName val="FEGP Output Graph"/>
      <sheetName val="NewCo CFs"/>
      <sheetName val="Sheet1"/>
      <sheetName val="Key Driver Assumptions"/>
      <sheetName val="Disclaimer"/>
      <sheetName val="Model Outputs&gt;"/>
      <sheetName val="Summary"/>
      <sheetName val="Footnotes"/>
      <sheetName val="Debt Service Summary"/>
      <sheetName val="Measures_Detail"/>
      <sheetName val="Revenues&gt;"/>
      <sheetName val="GF Revenue"/>
      <sheetName val="GDB Portfolio"/>
      <sheetName val="SUT VAT Build"/>
      <sheetName val="Federal Transfers"/>
      <sheetName val="Expenditures&gt;"/>
      <sheetName val="GF Budget"/>
      <sheetName val="Non-GF Gov't Funds"/>
      <sheetName val="Component Units"/>
      <sheetName val="CapEx"/>
      <sheetName val="Financing and Addt'l Expenses&gt;"/>
      <sheetName val="Identified Financing"/>
      <sheetName val="Additional Expenses"/>
      <sheetName val="Reform Measures&gt;"/>
      <sheetName val="Measures Reconciliation"/>
      <sheetName val="Measures"/>
      <sheetName val="GNP Growth"/>
      <sheetName val="Other Entities&gt;"/>
      <sheetName val="HTA CFs"/>
      <sheetName val="PBA CFs"/>
      <sheetName val="Petroleum Forecast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Original Sum&gt;"/>
      <sheetName val="Public Summary"/>
      <sheetName val="Accretion&gt;"/>
      <sheetName val="Accretion"/>
      <sheetName val="Accreted Par"/>
      <sheetName val="Appendix&gt;"/>
      <sheetName val="UPR 10 YR FAP REV ONLY"/>
      <sheetName val="Law 154"/>
      <sheetName val="PRCCDA CFs_Mgmt"/>
      <sheetName val="PRIDCO CFs_Mgmt"/>
      <sheetName val="HTA CFs_FTI"/>
      <sheetName val="Retirement"/>
      <sheetName val="Projection_ERS"/>
      <sheetName val="Projection_TRS"/>
      <sheetName val="AUCs"/>
      <sheetName val="Jim"/>
      <sheetName val="Citi_Outputs&gt;"/>
      <sheetName val="Prior_Debt_Serv_"/>
      <sheetName val="Exchange_Outputs&gt;"/>
      <sheetName val="CVR_Based_on_Citi_Run"/>
      <sheetName val="Ten_Year_Gaps"/>
      <sheetName val="CVR_Payments"/>
      <sheetName val="FY16_DS_Addback"/>
      <sheetName val="FEGP_Output_Graph"/>
      <sheetName val="NewCo_CFs"/>
      <sheetName val="Key_Driver_Assumptions"/>
      <sheetName val="Model_Outputs&gt;"/>
      <sheetName val="Debt_Service_Summary"/>
      <sheetName val="GF_Revenue"/>
      <sheetName val="GDB_Portfolio"/>
      <sheetName val="SUT_VAT_Build"/>
      <sheetName val="Federal_Transfers"/>
      <sheetName val="GF_Budget"/>
      <sheetName val="Non-GF_Gov't_Funds"/>
      <sheetName val="Component_Units"/>
      <sheetName val="Financing_and_Addt'l_Expenses&gt;"/>
      <sheetName val="Identified_Financing"/>
      <sheetName val="Additional_Expenses"/>
      <sheetName val="Reform_Measures&gt;"/>
      <sheetName val="Measures_Reconciliation"/>
      <sheetName val="GNP_Growth"/>
      <sheetName val="Other_Entities&gt;"/>
      <sheetName val="HTA_CFs"/>
      <sheetName val="PBA_CFs"/>
      <sheetName val="Petroleum_Forecast&gt;"/>
      <sheetName val="PET_BANs_Schedule"/>
      <sheetName val="CY_Revenues"/>
      <sheetName val="FY_Revenues"/>
      <sheetName val="Cusip_Debt_Schedules&gt;"/>
      <sheetName val="COFINA_Timing_Support"/>
      <sheetName val="Original_Sum&gt;"/>
      <sheetName val="Public_Summary"/>
      <sheetName val="Accreted_Par"/>
      <sheetName val="UPR_10_YR_FAP_REV_ONLY"/>
      <sheetName val="Law_154"/>
      <sheetName val="PRCCDA_CFs_Mgmt"/>
      <sheetName val="PRIDCO_CFs_Mgmt"/>
      <sheetName val="HTA_CFs_FTI"/>
      <sheetName val="Citi_Outputs&gt;1"/>
      <sheetName val="Prior_Debt_Serv_1"/>
      <sheetName val="Exchange_Outputs&gt;1"/>
      <sheetName val="CVR_Based_on_Citi_Run1"/>
      <sheetName val="Ten_Year_Gaps1"/>
      <sheetName val="CVR_Payments1"/>
      <sheetName val="FY16_DS_Addback1"/>
      <sheetName val="FEGP_Output_Graph1"/>
      <sheetName val="NewCo_CFs1"/>
      <sheetName val="Key_Driver_Assumptions1"/>
      <sheetName val="Model_Outputs&gt;1"/>
      <sheetName val="Debt_Service_Summary1"/>
      <sheetName val="GF_Revenue1"/>
      <sheetName val="GDB_Portfolio1"/>
      <sheetName val="SUT_VAT_Build1"/>
      <sheetName val="Federal_Transfers1"/>
      <sheetName val="GF_Budget1"/>
      <sheetName val="Non-GF_Gov't_Funds1"/>
      <sheetName val="Component_Units1"/>
      <sheetName val="Financing_and_Addt'l_Expenses&gt;1"/>
      <sheetName val="Identified_Financing1"/>
      <sheetName val="Additional_Expenses1"/>
      <sheetName val="Reform_Measures&gt;1"/>
      <sheetName val="Measures_Reconciliation1"/>
      <sheetName val="GNP_Growth1"/>
      <sheetName val="Other_Entities&gt;1"/>
      <sheetName val="HTA_CFs1"/>
      <sheetName val="PBA_CFs1"/>
      <sheetName val="Petroleum_Forecast&gt;1"/>
      <sheetName val="PET_BANs_Schedule1"/>
      <sheetName val="CY_Revenues1"/>
      <sheetName val="FY_Revenues1"/>
      <sheetName val="Cusip_Debt_Schedules&gt;1"/>
      <sheetName val="COFINA_Timing_Support1"/>
      <sheetName val="Original_Sum&gt;1"/>
      <sheetName val="Public_Summary1"/>
      <sheetName val="Accreted_Par1"/>
      <sheetName val="UPR_10_YR_FAP_REV_ONLY1"/>
      <sheetName val="Law_1541"/>
      <sheetName val="PRCCDA_CFs_Mgmt1"/>
      <sheetName val="PRIDCO_CFs_Mgmt1"/>
      <sheetName val="HTA_CFs_FTI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iti Outputs&gt;"/>
      <sheetName val="9LevelP&amp;I"/>
      <sheetName val="Prior Debt Serv."/>
      <sheetName val="Exchange Outputs&gt;"/>
      <sheetName val="CVR Based on Citi Run"/>
      <sheetName val="Ten Year Gaps"/>
      <sheetName val="Graphs"/>
      <sheetName val="CVR Payments"/>
      <sheetName val="FY16 DS Addback"/>
      <sheetName val="ABT"/>
      <sheetName val="FEGP Output Graph"/>
      <sheetName val="NewCo CFs"/>
      <sheetName val="Sheet1"/>
      <sheetName val="Cover"/>
      <sheetName val="Key Driver Assumptions"/>
      <sheetName val="Disclaimer"/>
      <sheetName val="Model Outputs&gt;"/>
      <sheetName val="Summary"/>
      <sheetName val="Footnotes"/>
      <sheetName val="Debt Service Summary"/>
      <sheetName val="Measures_Detail"/>
      <sheetName val="Revenues&gt;"/>
      <sheetName val="GF Revenue"/>
      <sheetName val="GDB Portfolio"/>
      <sheetName val="SUT VAT Build"/>
      <sheetName val="Federal Transfers"/>
      <sheetName val="Expenditures&gt;"/>
      <sheetName val="GF Budget"/>
      <sheetName val="Non-GF Gov't Funds"/>
      <sheetName val="Component Units"/>
      <sheetName val="CapEx"/>
      <sheetName val="Financing and Addt'l Expenses&gt;"/>
      <sheetName val="Identified Financing"/>
      <sheetName val="Additional Expenses"/>
      <sheetName val="Reform Measures&gt;"/>
      <sheetName val="Measures Reconciliation"/>
      <sheetName val="Measures"/>
      <sheetName val="GNP Growth"/>
      <sheetName val="Other Entities&gt;"/>
      <sheetName val="HTA CFs"/>
      <sheetName val="PBA CFs"/>
      <sheetName val="Petroleum Forecast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Original Sum&gt;"/>
      <sheetName val="Public Summary"/>
      <sheetName val="Accretion&gt;"/>
      <sheetName val="Accretion"/>
      <sheetName val="Accreted Par"/>
      <sheetName val="Appendix&gt;"/>
      <sheetName val="UPR 10 YR FAP REV ONLY"/>
      <sheetName val="Law 154"/>
      <sheetName val="PRCCDA CFs_Mgmt"/>
      <sheetName val="PRIDCO CFs_Mgmt"/>
      <sheetName val="HTA CFs_FTI"/>
      <sheetName val="Retirement"/>
      <sheetName val="Projection_ERS"/>
      <sheetName val="Projection_TRS"/>
      <sheetName val="Graveyard&gt;"/>
      <sheetName val="AUCs"/>
      <sheetName val="Jim"/>
      <sheetName val="Citi_Outputs&gt;"/>
      <sheetName val="Prior_Debt_Serv_"/>
      <sheetName val="Exchange_Outputs&gt;"/>
      <sheetName val="CVR_Based_on_Citi_Run"/>
      <sheetName val="Ten_Year_Gaps"/>
      <sheetName val="CVR_Payments"/>
      <sheetName val="FY16_DS_Addback"/>
      <sheetName val="FEGP_Output_Graph"/>
      <sheetName val="NewCo_CFs"/>
      <sheetName val="Key_Driver_Assumptions"/>
      <sheetName val="Model_Outputs&gt;"/>
      <sheetName val="Debt_Service_Summary"/>
      <sheetName val="GF_Revenue"/>
      <sheetName val="GDB_Portfolio"/>
      <sheetName val="SUT_VAT_Build"/>
      <sheetName val="Federal_Transfers"/>
      <sheetName val="GF_Budget"/>
      <sheetName val="Non-GF_Gov't_Funds"/>
      <sheetName val="Component_Units"/>
      <sheetName val="Financing_and_Addt'l_Expenses&gt;"/>
      <sheetName val="Identified_Financing"/>
      <sheetName val="Additional_Expenses"/>
      <sheetName val="Reform_Measures&gt;"/>
      <sheetName val="Measures_Reconciliation"/>
      <sheetName val="GNP_Growth"/>
      <sheetName val="Other_Entities&gt;"/>
      <sheetName val="HTA_CFs"/>
      <sheetName val="PBA_CFs"/>
      <sheetName val="Petroleum_Forecast&gt;"/>
      <sheetName val="PET_BANs_Schedule"/>
      <sheetName val="CY_Revenues"/>
      <sheetName val="FY_Revenues"/>
      <sheetName val="Cusip_Debt_Schedules&gt;"/>
      <sheetName val="COFINA_Timing_Support"/>
      <sheetName val="Original_Sum&gt;"/>
      <sheetName val="Public_Summary"/>
      <sheetName val="Accreted_Par"/>
      <sheetName val="UPR_10_YR_FAP_REV_ONLY"/>
      <sheetName val="Law_154"/>
      <sheetName val="PRCCDA_CFs_Mgmt"/>
      <sheetName val="PRIDCO_CFs_Mgmt"/>
      <sheetName val="HTA_CFs_FTI"/>
      <sheetName val="Citi_Outputs&gt;1"/>
      <sheetName val="Prior_Debt_Serv_1"/>
      <sheetName val="Exchange_Outputs&gt;1"/>
      <sheetName val="CVR_Based_on_Citi_Run1"/>
      <sheetName val="Ten_Year_Gaps1"/>
      <sheetName val="CVR_Payments1"/>
      <sheetName val="FY16_DS_Addback1"/>
      <sheetName val="FEGP_Output_Graph1"/>
      <sheetName val="NewCo_CFs1"/>
      <sheetName val="Key_Driver_Assumptions1"/>
      <sheetName val="Model_Outputs&gt;1"/>
      <sheetName val="Debt_Service_Summary1"/>
      <sheetName val="GF_Revenue1"/>
      <sheetName val="GDB_Portfolio1"/>
      <sheetName val="SUT_VAT_Build1"/>
      <sheetName val="Federal_Transfers1"/>
      <sheetName val="GF_Budget1"/>
      <sheetName val="Non-GF_Gov't_Funds1"/>
      <sheetName val="Component_Units1"/>
      <sheetName val="Financing_and_Addt'l_Expenses&gt;1"/>
      <sheetName val="Identified_Financing1"/>
      <sheetName val="Additional_Expenses1"/>
      <sheetName val="Reform_Measures&gt;1"/>
      <sheetName val="Measures_Reconciliation1"/>
      <sheetName val="GNP_Growth1"/>
      <sheetName val="Other_Entities&gt;1"/>
      <sheetName val="HTA_CFs1"/>
      <sheetName val="PBA_CFs1"/>
      <sheetName val="Petroleum_Forecast&gt;1"/>
      <sheetName val="PET_BANs_Schedule1"/>
      <sheetName val="CY_Revenues1"/>
      <sheetName val="FY_Revenues1"/>
      <sheetName val="Cusip_Debt_Schedules&gt;1"/>
      <sheetName val="COFINA_Timing_Support1"/>
      <sheetName val="Original_Sum&gt;1"/>
      <sheetName val="Public_Summary1"/>
      <sheetName val="Accreted_Par1"/>
      <sheetName val="UPR_10_YR_FAP_REV_ONLY1"/>
      <sheetName val="Law_1541"/>
      <sheetName val="PRCCDA_CFs_Mgmt1"/>
      <sheetName val="PRIDCO_CFs_Mgmt1"/>
      <sheetName val="HTA_CFs_FTI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3"/>
    </xxl21:alternateUrls>
    <sheetNames>
      <sheetName val="Coverage"/>
      <sheetName val="HTA Build"/>
      <sheetName val="Mkt Price"/>
      <sheetName val="Hybrid"/>
      <sheetName val="Outputs&gt;"/>
      <sheetName val="Evals"/>
      <sheetName val="Savings"/>
      <sheetName val="Graphs"/>
      <sheetName val="Cover"/>
      <sheetName val="Disclaimer"/>
      <sheetName val="Key Driver Assumptions"/>
      <sheetName val="Model Outputs&gt;"/>
      <sheetName val="Clean Revenue"/>
      <sheetName val="UPR FAP"/>
      <sheetName val="Summary"/>
      <sheetName val="Footnotes"/>
      <sheetName val="Debt Service Summary"/>
      <sheetName val="FEGP Outputs&gt;"/>
      <sheetName val="Sum 1"/>
      <sheetName val="Sum 2"/>
      <sheetName val="Sum 3"/>
      <sheetName val="Sum 4"/>
      <sheetName val="Revenues&gt;"/>
      <sheetName val="General Fund Revenue"/>
      <sheetName val="GDB Revenue"/>
      <sheetName val="SUT VAT Build"/>
      <sheetName val="Federal Transfers"/>
      <sheetName val="Expenditures&gt;"/>
      <sheetName val="GF Budget"/>
      <sheetName val="Non-GF Gov't Funds"/>
      <sheetName val="Comp Units"/>
      <sheetName val="CapEx"/>
      <sheetName val="Financing and Addt'l Expenses&gt;"/>
      <sheetName val="Identified Financing"/>
      <sheetName val="Additional Expenses"/>
      <sheetName val="Reform Measures&gt;"/>
      <sheetName val="GNP Growth"/>
      <sheetName val="Measures"/>
      <sheetName val="Other Entities&gt;"/>
      <sheetName val="HTA CFs"/>
      <sheetName val="PBA CFs"/>
      <sheetName val="PRIFA BANs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Appendix&gt;"/>
      <sheetName val="Law 154"/>
      <sheetName val="PRIDCO CFs"/>
      <sheetName val="PRCCDA CFs"/>
      <sheetName val="HTA CFs_FTI"/>
      <sheetName val="GF Revenue FY2016"/>
      <sheetName val="Retirement"/>
      <sheetName val="Projection_ERS"/>
      <sheetName val="Projection_TRS"/>
      <sheetName val="Outstanding 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GP Outputs&gt;"/>
      <sheetName val="Sum 1"/>
      <sheetName val="Sum 2"/>
      <sheetName val="Sum 3"/>
      <sheetName val="Initiatives"/>
      <sheetName val="Cover"/>
      <sheetName val="Millstein Disclaimer"/>
      <sheetName val="TOC"/>
      <sheetName val="Assumptions&gt;"/>
      <sheetName val="Key Driver Assumptions"/>
      <sheetName val="Open Issues"/>
      <sheetName val="Model Outputs&gt;"/>
      <sheetName val="Summary"/>
      <sheetName val="Footnotes"/>
      <sheetName val="Debt Service Summary"/>
      <sheetName val="Bridges&gt;"/>
      <sheetName val="Revised Bridge to Krueger"/>
      <sheetName val="Bridge to vFinal"/>
      <sheetName val="Revenues&gt;"/>
      <sheetName val="General Fund Revenue"/>
      <sheetName val="GDB Revenue"/>
      <sheetName val="SUT VAT Build"/>
      <sheetName val="Federal Transfers"/>
      <sheetName val="Expenditures&gt;"/>
      <sheetName val="GF Budget"/>
      <sheetName val="Non-GF Gov't Funds"/>
      <sheetName val="Comp Units"/>
      <sheetName val="Comp Units Check"/>
      <sheetName val="CapEx"/>
      <sheetName val="Fed Programs"/>
      <sheetName val="Retirement"/>
      <sheetName val="Projection_ERS"/>
      <sheetName val="Projection_TRS"/>
      <sheetName val="Financing and Risks&gt;"/>
      <sheetName val="Identified Financing"/>
      <sheetName val="Downside Risks"/>
      <sheetName val="Reform Measures&gt;"/>
      <sheetName val="GNP Growth"/>
      <sheetName val="Measures"/>
      <sheetName val="Other Entities&gt;"/>
      <sheetName val="HTA CFs"/>
      <sheetName val="CTF CFs"/>
      <sheetName val="UPR CFs"/>
      <sheetName val="PBA CFs"/>
      <sheetName val="RBC BANs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ASA"/>
      <sheetName val="PREPA"/>
      <sheetName val="PRIFA"/>
      <sheetName val="UPR"/>
      <sheetName val="PFC"/>
      <sheetName val="PRCCDA"/>
      <sheetName val="PRIDCO"/>
      <sheetName val="CTF"/>
      <sheetName val="ERS"/>
      <sheetName val="GSA"/>
      <sheetName val="COFINA Timing Support"/>
      <sheetName val="Appendix - Krueger Tables&gt;"/>
      <sheetName val="RST1"/>
      <sheetName val="RST2"/>
      <sheetName val="RST3"/>
      <sheetName val="Consolidated Govt MT"/>
      <sheetName val="DSA 2013-25 meas sep"/>
      <sheetName val="Appendix - V2A&gt;"/>
      <sheetName val="Appendix - Law 154&gt;"/>
      <sheetName val="Law 154"/>
      <sheetName val="Appendix - PRIDCO and CCDA&gt;"/>
      <sheetName val="PRIDCO CFs"/>
      <sheetName val="PRCCDA CFs"/>
      <sheetName val="Appendix - FTI&gt;"/>
      <sheetName val="HTA CFs_FTI"/>
      <sheetName val="Appendix - GF Revenue&gt;"/>
      <sheetName val="FY2016"/>
      <sheetName val="JunioYTD_2014-15"/>
      <sheetName val="Graveyard&gt;"/>
      <sheetName val="Old GAP Bridge"/>
      <sheetName val="Old Bridge to Krueger"/>
      <sheetName val="GDB Princip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Key Driver Assumptions"/>
      <sheetName val="Disclaimer"/>
      <sheetName val="Model Outputs&gt;"/>
      <sheetName val="Summary"/>
      <sheetName val="Footnotes"/>
      <sheetName val="Debt Service Summary"/>
      <sheetName val="Measures Detail"/>
      <sheetName val="Revenues&gt;"/>
      <sheetName val="GF Revenue"/>
      <sheetName val="GDB Portfolio"/>
      <sheetName val="SUT VAT Build"/>
      <sheetName val="Federal Transfers"/>
      <sheetName val="Expenditures&gt;"/>
      <sheetName val="GF Budget"/>
      <sheetName val="Non-GF Gov't Funds"/>
      <sheetName val="Component Units"/>
      <sheetName val="CapEx"/>
      <sheetName val="Financing and Addt'l Expenses&gt;"/>
      <sheetName val="Identified Financing"/>
      <sheetName val="Additional Expenses"/>
      <sheetName val="Reform Measures&gt;"/>
      <sheetName val="Measures"/>
      <sheetName val="GNP Growth"/>
      <sheetName val="Other Entities&gt;"/>
      <sheetName val="HTA CFs"/>
      <sheetName val="PBA CFs"/>
      <sheetName val="Petroleum Forecast&gt;"/>
      <sheetName val="PET BANs Schedule"/>
      <sheetName val="CY Revenues"/>
      <sheetName val="FY Revenues"/>
      <sheetName val="Cusip Debt Schedules&gt;"/>
      <sheetName val="COFINA"/>
      <sheetName val="GO"/>
      <sheetName val="PBA"/>
      <sheetName val="GDB"/>
      <sheetName val="HT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Growth Bond Latest&gt;"/>
      <sheetName val="Vertical"/>
      <sheetName val="CVR Based on Citi Run"/>
      <sheetName val="GB Model - Latest"/>
      <sheetName val="Graph"/>
      <sheetName val="GO Proposal"/>
      <sheetName val="85.85.70 Sum2"/>
      <sheetName val="85.85.70 DS2"/>
      <sheetName val="Growth Bond Prior&gt;"/>
      <sheetName val="GB Model"/>
      <sheetName val="GB Output"/>
      <sheetName val="85.85.70 w PIK Sum"/>
      <sheetName val="85.85.70 w PIK DS"/>
      <sheetName val="SUT Modelling&gt;"/>
      <sheetName val="SUTVAT w PF DS"/>
      <sheetName val="SUTVAT"/>
      <sheetName val="Sheet1"/>
      <sheetName val="5Yr SUT_B2BGrowth"/>
      <sheetName val="Milliman&gt;"/>
      <sheetName val="Original AUC"/>
      <sheetName val="Updated AUC"/>
      <sheetName val="Attrition AUC"/>
      <sheetName val="Choose AUC"/>
      <sheetName val="Asset Roll - Milliman"/>
      <sheetName val="Asset Roll - Active Letter"/>
      <sheetName val="ERS Projection&gt;"/>
      <sheetName val="Projection_ERS_Orig"/>
      <sheetName val="ERS Rebuild_Active"/>
      <sheetName val="AUCs"/>
      <sheetName val="Payroll"/>
      <sheetName val="Original Sum&gt;"/>
      <sheetName val="Public Summary"/>
      <sheetName val="Debt OS&gt;"/>
      <sheetName val="Debt OS"/>
      <sheetName val="Accreted Par"/>
      <sheetName val="Appendix&gt;"/>
      <sheetName val="UPR 10 YR FAP REV ONLY"/>
      <sheetName val="Law 154"/>
      <sheetName val="PRCCDA CFs_Mgmt"/>
      <sheetName val="PRIDCO CFs_Mgmt"/>
      <sheetName val="HTA CFs_FTI"/>
      <sheetName val="Retirement"/>
      <sheetName val="Projection_TRS"/>
      <sheetName val="ERS Model Reconciliation"/>
      <sheetName val="Graveyard&gt;"/>
      <sheetName val="PFC Payments"/>
      <sheetName val="Subsidies"/>
      <sheetName val="Incr. BB"/>
      <sheetName val="CNB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Key Driver Assumptions"/>
      <sheetName val="Model Outputs&gt;"/>
      <sheetName val="Summary"/>
      <sheetName val="Footnotes"/>
      <sheetName val="Debt Service Summary"/>
      <sheetName val="FEGP Outputs&gt;"/>
      <sheetName val="Sum 1"/>
      <sheetName val="Sum 2"/>
      <sheetName val="Sum 3"/>
      <sheetName val="Sum 4"/>
      <sheetName val="Revenues&gt;"/>
      <sheetName val="General Fund Revenue"/>
      <sheetName val="GDB Revenue"/>
      <sheetName val="SUT VAT Build"/>
      <sheetName val="Federal Transfers"/>
      <sheetName val="Expenditures&gt;"/>
      <sheetName val="GF Budget"/>
      <sheetName val="Non-GF Gov't Funds"/>
      <sheetName val="Comp Units"/>
      <sheetName val="CapEx"/>
      <sheetName val="Retirement"/>
      <sheetName val="Financing and Risks&gt;"/>
      <sheetName val="Identified Financing"/>
      <sheetName val="Downside Risks"/>
      <sheetName val="Reform Measures&gt;"/>
      <sheetName val="GNP Growth"/>
      <sheetName val="Measures"/>
      <sheetName val="Other Entities&gt;"/>
      <sheetName val="HTA CFs"/>
      <sheetName val="PBA CFs"/>
      <sheetName val="RBC BANs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Appendix&gt;"/>
      <sheetName val="Law 154"/>
      <sheetName val="PRIDCO CFs"/>
      <sheetName val="PRCCDA CFs"/>
      <sheetName val="GF Revenue FY2016"/>
      <sheetName val="HTA CFs_FTI"/>
      <sheetName val="Projection_ERS"/>
      <sheetName val="Projection_TR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idge Items&gt;"/>
      <sheetName val="Detailed Bridge"/>
      <sheetName val="GF Budget Summary Variance"/>
      <sheetName val="GF Rev 2017 Variance"/>
      <sheetName val="Expense Variance"/>
      <sheetName val="Deposits Variance"/>
      <sheetName val="Detailed Bridge from FEGP 2"/>
      <sheetName val="Cover"/>
      <sheetName val="Key Driver Assumptions"/>
      <sheetName val="Disclaimer"/>
      <sheetName val="Model Outputs&gt;"/>
      <sheetName val="Summary by Source"/>
      <sheetName val="Summary"/>
      <sheetName val="Debt Service Summary"/>
      <sheetName val="Footnotes"/>
      <sheetName val="Measures Detail"/>
      <sheetName val="Revenues&gt;"/>
      <sheetName val="GF Revenue"/>
      <sheetName val="GDB Portfolio"/>
      <sheetName val="SUT VAT Build"/>
      <sheetName val="Federal Transfers"/>
      <sheetName val="Cigarettes"/>
      <sheetName val="Expenditures&gt;"/>
      <sheetName val="Non-GF Gov't Funds"/>
      <sheetName val="Component Units"/>
      <sheetName val="CapEx"/>
      <sheetName val="Financing and Addt'l Expenses&gt;"/>
      <sheetName val="Identified Financing"/>
      <sheetName val="Additional Expenses"/>
      <sheetName val="Reform Measures&gt;"/>
      <sheetName val="Measures"/>
      <sheetName val="GNP Growth"/>
      <sheetName val="Other Entities&gt;"/>
      <sheetName val="Tourism CFs"/>
      <sheetName val="UPR CFs"/>
      <sheetName val="PBA CFs"/>
      <sheetName val="HTA CFs"/>
      <sheetName val="HTA CFs_Mgmt"/>
      <sheetName val="HTA_Freyre Projections"/>
      <sheetName val="Freyre Projections"/>
      <sheetName val="FY Revenues (Old Freyre)"/>
      <sheetName val="CY Revenues (Old Freyre)"/>
      <sheetName val="Petroleum Forecast&gt;"/>
      <sheetName val="PET BANs Schedule"/>
      <sheetName val="Cusip Debt Schedules&gt;"/>
      <sheetName val="COFINA"/>
      <sheetName val="GO"/>
      <sheetName val="GDB"/>
      <sheetName val="PBA"/>
      <sheetName val="PRIFA"/>
      <sheetName val="UPR"/>
      <sheetName val="PFC"/>
      <sheetName val="PRCCDA"/>
      <sheetName val="PRIDCO"/>
      <sheetName val="HTA"/>
      <sheetName val="ERS"/>
      <sheetName val="GSA"/>
      <sheetName val="COFINA Timing Support"/>
      <sheetName val="GO Notes"/>
      <sheetName val="Non-FEGP DS =&gt;"/>
      <sheetName val="APLA-POA"/>
      <sheetName val="PRASA"/>
      <sheetName val="MFA"/>
      <sheetName val="HFA"/>
      <sheetName val="CIQ_LinkingNames"/>
      <sheetName val="CTF"/>
      <sheetName val="Milliman&gt;"/>
      <sheetName val="Original AUC"/>
      <sheetName val="Updated AUC"/>
      <sheetName val="Attrition AUC"/>
      <sheetName val="Choose AUC"/>
      <sheetName val="Asset Roll - Milliman"/>
      <sheetName val="Asset Roll - Active Letter"/>
      <sheetName val="ERS Projection&gt;"/>
      <sheetName val="Projection_ERS_Orig"/>
      <sheetName val="Split"/>
      <sheetName val="CONWAY"/>
      <sheetName val="NEW"/>
      <sheetName val="GF Budget"/>
      <sheetName val="ERS Rebuild_Active"/>
      <sheetName val="AUCs"/>
      <sheetName val="Payroll"/>
      <sheetName val="Retirement"/>
      <sheetName val="JRS Projections"/>
      <sheetName val="Projection_TRS NEW"/>
      <sheetName val="Original Sum&gt;"/>
      <sheetName val="Public Summary"/>
      <sheetName val="Appendix&gt;"/>
      <sheetName val="5Yr SUT_B2BGrowth"/>
      <sheetName val="Law 154"/>
      <sheetName val="PRCCDA CFs_Mgmt"/>
      <sheetName val="PRIDCO CFs_Mgmt NEW"/>
      <sheetName val="PRIDCO CFs_Mgmt OLD"/>
      <sheetName val="ERS Model Reconciliation"/>
      <sheetName val="Other Analyses=&gt;&gt;"/>
      <sheetName val="General Fund"/>
      <sheetName val="Projection Detail"/>
      <sheetName val="PBA Resolutions"/>
      <sheetName val="Jan 2017&gt;"/>
      <sheetName val="Jan 2017"/>
      <sheetName val="Jan 2017 Detail"/>
      <sheetName val="Jan 2017 Balance"/>
      <sheetName val="DS Amortization"/>
      <sheetName val="Intro Material"/>
      <sheetName val="PRIFA Amortization"/>
      <sheetName val="Jan 2017 FEGP Debt"/>
      <sheetName val="MPPD Analysis =&gt;"/>
      <sheetName val="CB &amp; MPPD Dist. Summary"/>
      <sheetName val="CB &amp; MPPD Dist. Analysis"/>
      <sheetName val="MPPD Backup&gt;"/>
      <sheetName val="July 1 GO DS"/>
      <sheetName val="PBA July 1 Backup"/>
      <sheetName val="GDB 2013B-1"/>
      <sheetName val="GO Cusip Backup"/>
      <sheetName val="Graveyard =&gt;"/>
      <sheetName val="HTA CFs_FTI"/>
      <sheetName val="PRASA DS"/>
      <sheetName val="SUT VAT Build (Old)"/>
      <sheetName val="Projection_TRS OLD"/>
      <sheetName val="UPR 10 YR FAP REV ONLY OLD"/>
      <sheetName val="Gov Presentation-&gt;"/>
      <sheetName val="Bridge from 6-19 Offer"/>
      <sheetName val="GF Budget Expense Variance"/>
      <sheetName val="Revenue Variance"/>
      <sheetName val="GF Rev Variance"/>
      <sheetName val="HTA PRIFA Roll"/>
      <sheetName val="Gap Table"/>
      <sheetName val="Adjusted Revenues"/>
      <sheetName val="Exchange Cash Flows"/>
      <sheetName val="DS 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No Local Sum2"/>
      <sheetName val="No Local DS2"/>
      <sheetName val="No Local CAB &amp; CVR"/>
      <sheetName val="CAB No Local"/>
      <sheetName val="CVR No Local"/>
      <sheetName val="Orig Proposal&gt;"/>
      <sheetName val="Proposal DS"/>
      <sheetName val="Proposal CVR"/>
      <sheetName val="Support XO Analysis&gt;"/>
      <sheetName val="FY16 DS Addback"/>
      <sheetName val="ABT"/>
      <sheetName val="Proposals&gt;"/>
      <sheetName val="Balances"/>
      <sheetName val="Proposals"/>
      <sheetName val="Haircut + Rates"/>
      <sheetName val="Reconciliations&gt;"/>
      <sheetName val="Budget w Measures"/>
      <sheetName val="Expense Measures"/>
      <sheetName val="CM CU Bacukp"/>
      <sheetName val="General Fund"/>
      <sheetName val="Milliman Analysis&gt;"/>
      <sheetName val="Original AUC"/>
      <sheetName val="Updated AUC"/>
      <sheetName val="Choose AUC"/>
      <sheetName val="Projection_ERS"/>
      <sheetName val="AUC Liq. Adj."/>
      <sheetName val="Liquidity Adj."/>
      <sheetName val="Asset Roll - Milliman"/>
      <sheetName val="Asset Roll - Active Letter"/>
      <sheetName val="Asset Roll - Hybrid"/>
      <sheetName val="Cover"/>
      <sheetName val="Key Driver Assumptions"/>
      <sheetName val="Disclaimer"/>
      <sheetName val="Model Outputs&gt;"/>
      <sheetName val="Summary"/>
      <sheetName val="Footnotes"/>
      <sheetName val="Debt Service Summary"/>
      <sheetName val="Measures Detail"/>
      <sheetName val="Revenues&gt;"/>
      <sheetName val="GF Revenue"/>
      <sheetName val="GDB Portfolio"/>
      <sheetName val="SUT VAT Build"/>
      <sheetName val="Federal Transfers"/>
      <sheetName val="Expenditures&gt;"/>
      <sheetName val="Payroll"/>
      <sheetName val="GF Budget"/>
      <sheetName val="Non-GF Gov't Funds"/>
      <sheetName val="Component Units"/>
      <sheetName val="CapEx"/>
      <sheetName val="Financing and Addt'l Expenses&gt;"/>
      <sheetName val="Identified Financing"/>
      <sheetName val="Additional Expenses"/>
      <sheetName val="Reform Measures&gt;"/>
      <sheetName val="Measures"/>
      <sheetName val="GNP Growth"/>
      <sheetName val="Other Entities&gt;"/>
      <sheetName val="HTA CFs"/>
      <sheetName val="PBA CFs"/>
      <sheetName val="Petroleum Forecast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NewCo CFs&gt;"/>
      <sheetName val="NewCo"/>
      <sheetName val="NewCo CFs2"/>
      <sheetName val="Original Sum&gt;"/>
      <sheetName val="Public Summary"/>
      <sheetName val="Accretion&gt;"/>
      <sheetName val="Bridge"/>
      <sheetName val="Big and Little 9"/>
      <sheetName val="Accretion"/>
      <sheetName val="Accreted Par"/>
      <sheetName val="Appendix&gt;"/>
      <sheetName val="UPR 10 YR FAP REV ONLY"/>
      <sheetName val="Law 154"/>
      <sheetName val="PRCCDA CFs_Mgmt"/>
      <sheetName val="PRIDCO CFs_Mgmt"/>
      <sheetName val="HTA CFs_FTI"/>
      <sheetName val="Retirement"/>
      <sheetName val="Projection_TRS"/>
      <sheetName val="ERS Model Reconciliation"/>
      <sheetName val="Graveyard&gt;"/>
      <sheetName val="AUCs"/>
      <sheetName val="Jim"/>
      <sheetName val="MB"/>
      <sheetName val="Bridge City"/>
      <sheetName val="Subsidies"/>
      <sheetName val="Adjusted Revenue"/>
      <sheetName val="IMF"/>
      <sheetName val="Buckfire Data&gt;"/>
      <sheetName val="Zero Growth_Data"/>
      <sheetName val="FEGP Base_Data"/>
      <sheetName val="FEGP High_Data"/>
      <sheetName val="GO Moratorium_simple"/>
      <sheetName val="Adj. Rev"/>
      <sheetName val="Measures Var"/>
      <sheetName val="Treas Graphs"/>
      <sheetName val="BB Capacity"/>
      <sheetName val="CVR Payments"/>
      <sheetName val="Ten Year Gaps"/>
      <sheetName val="Incr. BB"/>
      <sheetName val="Analysis"/>
      <sheetName val="No_Local_Sum2"/>
      <sheetName val="No_Local_DS2"/>
      <sheetName val="No_Local_CAB_&amp;_CVR"/>
      <sheetName val="CAB_No_Local"/>
      <sheetName val="CVR_No_Local"/>
      <sheetName val="Orig_Proposal&gt;"/>
      <sheetName val="Proposal_DS"/>
      <sheetName val="Proposal_CVR"/>
      <sheetName val="Support_XO_Analysis&gt;"/>
      <sheetName val="FY16_DS_Addback"/>
      <sheetName val="Haircut_+_Rates"/>
      <sheetName val="Budget_w_Measures"/>
      <sheetName val="Expense_Measures"/>
      <sheetName val="CM_CU_Bacukp"/>
      <sheetName val="General_Fund"/>
      <sheetName val="Milliman_Analysis&gt;"/>
      <sheetName val="Original_AUC"/>
      <sheetName val="Updated_AUC"/>
      <sheetName val="Choose_AUC"/>
      <sheetName val="AUC_Liq__Adj_"/>
      <sheetName val="Liquidity_Adj_"/>
      <sheetName val="Asset_Roll_-_Milliman"/>
      <sheetName val="Asset_Roll_-_Active_Letter"/>
      <sheetName val="Asset_Roll_-_Hybrid"/>
      <sheetName val="Key_Driver_Assumptions"/>
      <sheetName val="Model_Outputs&gt;"/>
      <sheetName val="Debt_Service_Summary"/>
      <sheetName val="Measures_Detail"/>
      <sheetName val="GF_Revenue"/>
      <sheetName val="GDB_Portfolio"/>
      <sheetName val="SUT_VAT_Build"/>
      <sheetName val="Federal_Transfers"/>
      <sheetName val="GF_Budget"/>
      <sheetName val="Non-GF_Gov't_Funds"/>
      <sheetName val="Component_Units"/>
      <sheetName val="Financing_and_Addt'l_Expenses&gt;"/>
      <sheetName val="Identified_Financing"/>
      <sheetName val="Additional_Expenses"/>
      <sheetName val="Reform_Measures&gt;"/>
      <sheetName val="GNP_Growth"/>
      <sheetName val="Other_Entities&gt;"/>
      <sheetName val="HTA_CFs"/>
      <sheetName val="PBA_CFs"/>
      <sheetName val="Petroleum_Forecast&gt;"/>
      <sheetName val="PET_BANs_Schedule"/>
      <sheetName val="CY_Revenues"/>
      <sheetName val="FY_Revenues"/>
      <sheetName val="Cusip_Debt_Schedules&gt;"/>
      <sheetName val="COFINA_Timing_Support"/>
      <sheetName val="NewCo_CFs&gt;"/>
      <sheetName val="NewCo_CFs2"/>
      <sheetName val="Original_Sum&gt;"/>
      <sheetName val="Public_Summary"/>
      <sheetName val="Big_and_Little_9"/>
      <sheetName val="Accreted_Par"/>
      <sheetName val="UPR_10_YR_FAP_REV_ONLY"/>
      <sheetName val="Law_154"/>
      <sheetName val="PRCCDA_CFs_Mgmt"/>
      <sheetName val="PRIDCO_CFs_Mgmt"/>
      <sheetName val="HTA_CFs_FTI"/>
      <sheetName val="ERS_Model_Reconciliation"/>
      <sheetName val="Bridge_City"/>
      <sheetName val="Adjusted_Revenue"/>
      <sheetName val="Buckfire_Data&gt;"/>
      <sheetName val="Zero_Growth_Data"/>
      <sheetName val="FEGP_Base_Data"/>
      <sheetName val="FEGP_High_Data"/>
      <sheetName val="GO_Moratorium_simple"/>
      <sheetName val="Adj__Rev"/>
      <sheetName val="Measures_Var"/>
      <sheetName val="Treas_Graphs"/>
      <sheetName val="BB_Capacity"/>
      <sheetName val="CVR_Payments"/>
      <sheetName val="Ten_Year_Gaps"/>
      <sheetName val="Incr__BB"/>
      <sheetName val="No_Local_Sum21"/>
      <sheetName val="No_Local_DS21"/>
      <sheetName val="No_Local_CAB_&amp;_CVR1"/>
      <sheetName val="CAB_No_Local1"/>
      <sheetName val="CVR_No_Local1"/>
      <sheetName val="Orig_Proposal&gt;1"/>
      <sheetName val="Proposal_DS1"/>
      <sheetName val="Proposal_CVR1"/>
      <sheetName val="Support_XO_Analysis&gt;1"/>
      <sheetName val="FY16_DS_Addback1"/>
      <sheetName val="Haircut_+_Rates1"/>
      <sheetName val="Budget_w_Measures1"/>
      <sheetName val="Expense_Measures1"/>
      <sheetName val="CM_CU_Bacukp1"/>
      <sheetName val="General_Fund1"/>
      <sheetName val="Milliman_Analysis&gt;1"/>
      <sheetName val="Original_AUC1"/>
      <sheetName val="Updated_AUC1"/>
      <sheetName val="Choose_AUC1"/>
      <sheetName val="AUC_Liq__Adj_1"/>
      <sheetName val="Liquidity_Adj_1"/>
      <sheetName val="Asset_Roll_-_Milliman1"/>
      <sheetName val="Asset_Roll_-_Active_Letter1"/>
      <sheetName val="Asset_Roll_-_Hybrid1"/>
      <sheetName val="Key_Driver_Assumptions1"/>
      <sheetName val="Model_Outputs&gt;1"/>
      <sheetName val="Debt_Service_Summary1"/>
      <sheetName val="Measures_Detail1"/>
      <sheetName val="GF_Revenue1"/>
      <sheetName val="GDB_Portfolio1"/>
      <sheetName val="SUT_VAT_Build1"/>
      <sheetName val="Federal_Transfers1"/>
      <sheetName val="GF_Budget1"/>
      <sheetName val="Non-GF_Gov't_Funds1"/>
      <sheetName val="Component_Units1"/>
      <sheetName val="Financing_and_Addt'l_Expenses&gt;1"/>
      <sheetName val="Identified_Financing1"/>
      <sheetName val="Additional_Expenses1"/>
      <sheetName val="Reform_Measures&gt;1"/>
      <sheetName val="GNP_Growth1"/>
      <sheetName val="Other_Entities&gt;1"/>
      <sheetName val="HTA_CFs1"/>
      <sheetName val="PBA_CFs1"/>
      <sheetName val="Petroleum_Forecast&gt;1"/>
      <sheetName val="PET_BANs_Schedule1"/>
      <sheetName val="CY_Revenues1"/>
      <sheetName val="FY_Revenues1"/>
      <sheetName val="Cusip_Debt_Schedules&gt;1"/>
      <sheetName val="COFINA_Timing_Support1"/>
      <sheetName val="NewCo_CFs&gt;1"/>
      <sheetName val="NewCo_CFs21"/>
      <sheetName val="Original_Sum&gt;1"/>
      <sheetName val="Public_Summary1"/>
      <sheetName val="Big_and_Little_91"/>
      <sheetName val="Accreted_Par1"/>
      <sheetName val="UPR_10_YR_FAP_REV_ONLY1"/>
      <sheetName val="Law_1541"/>
      <sheetName val="PRCCDA_CFs_Mgmt1"/>
      <sheetName val="PRIDCO_CFs_Mgmt1"/>
      <sheetName val="HTA_CFs_FTI1"/>
      <sheetName val="ERS_Model_Reconciliation1"/>
      <sheetName val="Bridge_City1"/>
      <sheetName val="Adjusted_Revenue1"/>
      <sheetName val="Buckfire_Data&gt;1"/>
      <sheetName val="Zero_Growth_Data1"/>
      <sheetName val="FEGP_Base_Data1"/>
      <sheetName val="FEGP_High_Data1"/>
      <sheetName val="GO_Moratorium_simple1"/>
      <sheetName val="Adj__Rev1"/>
      <sheetName val="Measures_Var1"/>
      <sheetName val="Treas_Graphs1"/>
      <sheetName val="BB_Capacity1"/>
      <sheetName val="CVR_Payments1"/>
      <sheetName val="Ten_Year_Gaps1"/>
      <sheetName val="Incr__BB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e"/>
      <sheetName val="Sheet1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__FDSCACHE__"/>
      <sheetName val="Trad Stats"/>
      <sheetName val="Credit Stats"/>
      <sheetName val="Price Performance"/>
      <sheetName val="Financial Summary"/>
      <sheetName val="Download"/>
      <sheetName val="Backup data"/>
      <sheetName val="Print_Macros"/>
      <sheetName val="Millstein Output"/>
      <sheetName val="Trad_Stats"/>
      <sheetName val="Credit_Stats"/>
      <sheetName val="Price_Performance"/>
      <sheetName val="Financial_Summary"/>
      <sheetName val="Backup_data"/>
      <sheetName val="Millstein_Output"/>
      <sheetName val="Trad_Stats1"/>
      <sheetName val="Credit_Stats1"/>
      <sheetName val="Price_Performance1"/>
      <sheetName val="Financial_Summary1"/>
      <sheetName val="Backup_data1"/>
      <sheetName val="Millstein_Outpu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__FDSCACHE__"/>
      <sheetName val="Trad Stats"/>
      <sheetName val="Credit Stats"/>
      <sheetName val="Price Performance"/>
      <sheetName val="Financial Summary"/>
      <sheetName val="Download"/>
      <sheetName val="Backup data"/>
      <sheetName val="Print_Macros"/>
      <sheetName val="Millstein Output"/>
      <sheetName val="Trad_Stats"/>
      <sheetName val="Credit_Stats"/>
      <sheetName val="Price_Performance"/>
      <sheetName val="Financial_Summary"/>
      <sheetName val="Backup_data"/>
      <sheetName val="Millstein_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Stats"/>
      <sheetName val="Price Performance"/>
      <sheetName val="Trad Stats"/>
      <sheetName val="Sheet1"/>
      <sheetName val="Download Sheet"/>
      <sheetName val="Backup data"/>
      <sheetName val="SAP P&amp;Ls (PC, Dry &amp; Unall)"/>
      <sheetName val="Credit_Stats"/>
      <sheetName val="Price_Performance"/>
      <sheetName val="Trad_Stats"/>
      <sheetName val="Download_Sheet"/>
      <sheetName val="Backup_data"/>
      <sheetName val="SAP_P&amp;Ls_(PC,_Dry_&amp;_Unall)"/>
      <sheetName val="Credit_Stats1"/>
      <sheetName val="Price_Performance1"/>
      <sheetName val="Trad_Stats1"/>
      <sheetName val="Download_Sheet1"/>
      <sheetName val="Backup_data1"/>
      <sheetName val="SAP_P&amp;Ls_(PC,_Dry_&amp;_Unall)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isting Debt Service by Reso"/>
      <sheetName val="Existing Debt Service by Series"/>
      <sheetName val="Existing Debt Profile by Reso"/>
      <sheetName val="Existing Debt Profile by Series"/>
      <sheetName val="2011 P3"/>
      <sheetName val="OUTSTANDING"/>
      <sheetName val="Download Sheet"/>
      <sheetName val="Backup data"/>
      <sheetName val="Download"/>
      <sheetName val="Existing_Debt_Service_by_Reso"/>
      <sheetName val="Existing_Debt_Service_by_Series"/>
      <sheetName val="Existing_Debt_Profile_by_Reso"/>
      <sheetName val="Existing_Debt_Profile_by_Series"/>
      <sheetName val="2011_P3"/>
      <sheetName val="Download_Sheet"/>
      <sheetName val="Backup_dat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ility Qtrs"/>
      <sheetName val="Qtrs"/>
      <sheetName val="Month 8"/>
      <sheetName val="Month 9"/>
      <sheetName val="Month 10"/>
      <sheetName val="Month 11"/>
      <sheetName val="Month 1"/>
      <sheetName val="Facility_Qtrs"/>
      <sheetName val="Month_8"/>
      <sheetName val="Month_9"/>
      <sheetName val="Month_10"/>
      <sheetName val="Month_11"/>
      <sheetName val="Month_1"/>
      <sheetName val="Facility_Qtrs1"/>
      <sheetName val="Month_81"/>
      <sheetName val="Month_91"/>
      <sheetName val="Month_101"/>
      <sheetName val="Month_111"/>
      <sheetName val="Month_12"/>
      <sheetName val="Data 2-26"/>
      <sheetName val="Dispo Equip Status 2-26"/>
      <sheetName val="SAP P&amp;Ls (PC, Dry &amp; Unal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reclass"/>
      <sheetName val="suzannes"/>
      <sheetName val="holli's entry"/>
      <sheetName val="Transfer 1209"/>
      <sheetName val="0110"/>
      <sheetName val="0210"/>
      <sheetName val="0310"/>
      <sheetName val="0410"/>
      <sheetName val="0510"/>
      <sheetName val="0610"/>
      <sheetName val="0710"/>
      <sheetName val="0810"/>
      <sheetName val="0910"/>
      <sheetName val="1010"/>
      <sheetName val="390"/>
      <sheetName val="560"/>
      <sheetName val="590"/>
      <sheetName val="960"/>
      <sheetName val="110"/>
      <sheetName val="210"/>
      <sheetName val="100"/>
      <sheetName val="Pivot"/>
      <sheetName val="RPL DETAIL"/>
      <sheetName val="GEN MAXIMUMS"/>
      <sheetName val="2008 Environmental"/>
      <sheetName val="2009 Environmental"/>
      <sheetName val="2010 Environmental"/>
      <sheetName val="2011 Environmental"/>
      <sheetName val="2012 Environmental"/>
      <sheetName val="2008 Necessity"/>
      <sheetName val="2009 Necessity"/>
      <sheetName val="2010 Necessity"/>
      <sheetName val="2011 Necessity"/>
      <sheetName val="2012 Necessity"/>
      <sheetName val="_ADFDI_LOV"/>
      <sheetName val="PD Fixed Proforma"/>
      <sheetName val="Details 1"/>
      <sheetName val="Details 2"/>
      <sheetName val="Details 3"/>
      <sheetName val="Bal Sheet"/>
      <sheetName val="All Projects Less Contributions"/>
      <sheetName val="Trans"/>
      <sheetName val="YTD 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isting Debt Service by Reso"/>
      <sheetName val="Existing Debt Service by Series"/>
      <sheetName val="Existing Debt Profile by Reso"/>
      <sheetName val="Existing Debt Profile by Series"/>
      <sheetName val="2011 P3"/>
      <sheetName val="OUTSTANDING"/>
      <sheetName val="Download Sheet"/>
      <sheetName val="Backup data"/>
      <sheetName val="Download"/>
      <sheetName val="Existing_Debt_Service_by_Reso"/>
      <sheetName val="Existing_Debt_Service_by_Series"/>
      <sheetName val="Existing_Debt_Profile_by_Reso"/>
      <sheetName val="Existing_Debt_Profile_by_Series"/>
      <sheetName val="2011_P3"/>
      <sheetName val="Download_Sheet"/>
      <sheetName val="Backup_data"/>
      <sheetName val="Existing_Debt_Service_by_Reso1"/>
      <sheetName val="Existing_Debt_Service_by_Serie1"/>
      <sheetName val="Existing_Debt_Profile_by_Reso1"/>
      <sheetName val="Existing_Debt_Profile_by_Serie1"/>
      <sheetName val="2011_P31"/>
      <sheetName val="Download_Sheet1"/>
      <sheetName val="Backup_data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e Item Mappings"/>
      <sheetName val="Drivers_Checks"/>
      <sheetName val="| Exhibits |"/>
      <sheetName val="EX_Cover"/>
      <sheetName val="EX_Disclaimer"/>
      <sheetName val="EX_Reforecast"/>
      <sheetName val="EX_Bridge_3-10"/>
      <sheetName val="EX_A2F"/>
      <sheetName val="EX_13WCF"/>
      <sheetName val="EX_PPT"/>
      <sheetName val="EX_Bridge"/>
      <sheetName val="EX_Detail_Stub"/>
      <sheetName val="EX_Plan"/>
      <sheetName val="| Work Sheets |"/>
      <sheetName val="WS_Detail"/>
      <sheetName val="WS_Live"/>
      <sheetName val="WS_Mar20"/>
      <sheetName val="SD_Daily_Mar20"/>
      <sheetName val="WS_Live_Stub"/>
      <sheetName val="WS_Feb27"/>
      <sheetName val="| Source Data |"/>
      <sheetName val="SD_Daily_Mar31"/>
      <sheetName val="SD_Annual_Mar21"/>
      <sheetName val="SD_Daily_Mar21"/>
      <sheetName val="SD_Annual_Mar31"/>
      <sheetName val="SD_Annual_Feb27"/>
      <sheetName val="SD_Daily_Feb27"/>
      <sheetName val="SD_Annual_Jan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FEGP_Summary"/>
      <sheetName val="Various_Sums"/>
      <sheetName val="Calcs"/>
      <sheetName val="GF Budget"/>
      <sheetName val="PPT_Sum"/>
      <sheetName val="Proj_Data"/>
      <sheetName val="For_CU_CFs"/>
      <sheetName val="By Program"/>
      <sheetName val="Prior FEGP --&gt;"/>
      <sheetName val="Prior FEGP"/>
      <sheetName val="Bridge to Prior FEGP"/>
      <sheetName val="Bridge Chart"/>
      <sheetName val="CU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F Revenue"/>
      <sheetName val="GF Rev. Bridge"/>
      <sheetName val="GF Budget"/>
      <sheetName val="ASES Fcst"/>
      <sheetName val="ASES Var."/>
      <sheetName val="ASEM Fcst"/>
      <sheetName val="ASEM Var."/>
      <sheetName val="UPR Fcst"/>
      <sheetName val="UPR Recon."/>
      <sheetName val="PRITA Fcst"/>
      <sheetName val="PRITA Var."/>
      <sheetName val="Proprietary Fcst"/>
      <sheetName val="PBA Fcst"/>
      <sheetName val="PBA Var."/>
      <sheetName val="Cardio Fcst"/>
      <sheetName val="PRPA Fcst"/>
      <sheetName val="AEDA Fcst"/>
      <sheetName val="Tourism Fcst"/>
      <sheetName val="SRF Fcst"/>
      <sheetName val="AP Estimate"/>
      <sheetName val="Paydown Analysis"/>
      <sheetName val="AP Fcst"/>
      <sheetName val="Tables_PP2022-0897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  <sheetName val="ACM"/>
      <sheetName val="variables"/>
      <sheetName val="MW Ratios"/>
      <sheetName val="RenewProb"/>
      <sheetName val="Field"/>
      <sheetName val="REVS"/>
      <sheetName val="earnmodel"/>
      <sheetName val="O_fpage"/>
      <sheetName val="maturityprofile"/>
      <sheetName val="IP"/>
      <sheetName val="Vluation"/>
      <sheetName val="ChemiPal JV"/>
      <sheetName val="Old BKS"/>
      <sheetName val="XOM"/>
      <sheetName val="Balance Sheet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CY Link"/>
      <sheetName val="SectorPSales"/>
      <sheetName val="BMW"/>
      <sheetName val="Add"/>
      <sheetName val="Income Statement"/>
      <sheetName val="Fin. Summary"/>
      <sheetName val="Links"/>
      <sheetName val="New Source"/>
      <sheetName val="INFAnnual"/>
      <sheetName val="BalanceSheet"/>
      <sheetName val="CIP"/>
      <sheetName val="Cash Flow"/>
      <sheetName val="Revenue Model"/>
      <sheetName val="LME 2010"/>
      <sheetName val="Annual"/>
      <sheetName val="RD"/>
      <sheetName val="Input Income Statement"/>
      <sheetName val="Qtrly P&amp;L and BalSheet"/>
      <sheetName val="MERGER"/>
      <sheetName val="Assumptions"/>
      <sheetName val="GT"/>
      <sheetName val="3Q05 Variance"/>
      <sheetName val="Reserve"/>
      <sheetName val="Scenario"/>
      <sheetName val="Ratings"/>
      <sheetName val="synthgraph"/>
      <sheetName val="Ex3"/>
      <sheetName val="MW ROE Analyzer"/>
      <sheetName val="New RGM"/>
      <sheetName val="Master"/>
      <sheetName val="model &amp; valuation"/>
      <sheetName val="Budget summary 2011"/>
      <sheetName val="B"/>
      <sheetName val="Print"/>
      <sheetName val="Revenue at Risk"/>
      <sheetName val="c1"/>
      <sheetName val="ｾｸﾞﾒﾝﾄ"/>
      <sheetName val="単独"/>
      <sheetName val="__FDSCACHE__"/>
      <sheetName val="Cover"/>
      <sheetName val="Summary"/>
      <sheetName val="NAV Valuation"/>
      <sheetName val="Sensitivity"/>
      <sheetName val="Workings"/>
      <sheetName val="Inventory_and_Backlog"/>
      <sheetName val="PoC Curves"/>
      <sheetName val="Source"/>
      <sheetName val="DCF Valuation"/>
      <sheetName val="CashFlow Curves"/>
      <sheetName val="MW"/>
      <sheetName val="MacroData"/>
      <sheetName val="MS Disclaimers"/>
      <sheetName val="MS Disclosures"/>
      <sheetName val="SummaryMW"/>
      <sheetName val="MWA RR"/>
      <sheetName val="HIDE&gt;&gt;&gt;"/>
      <sheetName val="Consensus"/>
      <sheetName val="Quarterly Results"/>
      <sheetName val="&gt;&gt;"/>
      <sheetName val="LinkSheet"/>
      <sheetName val="Audit"/>
      <sheetName val="MW-Cache"/>
      <sheetName val="CenarioCal"/>
      <sheetName val="CenarioUpdate"/>
      <sheetName val="Graphs"/>
      <sheetName val="mwareDates"/>
      <sheetName val="mwareSettings"/>
      <sheetName val="SCF &amp; BS"/>
      <sheetName val="P&amp;L"/>
      <sheetName val="A"/>
      <sheetName val="Distribution"/>
      <sheetName val="Q-Link Source"/>
      <sheetName val="Revenue&amp;EBIT"/>
      <sheetName val="Output_Q"/>
      <sheetName val="Cash Flow Statement"/>
      <sheetName val="Output_A"/>
      <sheetName val="Segment_ROCE"/>
      <sheetName val="GROUP P&amp;L"/>
      <sheetName val="Segment_ROCE1"/>
      <sheetName val="Bayu_Undan"/>
      <sheetName val="ARCO_-_Alaska"/>
      <sheetName val="Chemical_JV"/>
      <sheetName val="GE_Data"/>
      <sheetName val="NY_UPLOAD"/>
      <sheetName val="NY_UPLOAD_shadow"/>
      <sheetName val="NY_UPLOAD_bak"/>
      <sheetName val="NY_UPLOAD_Shadow_bak"/>
      <sheetName val="B_Sheet"/>
      <sheetName val="Quarterly_Data"/>
      <sheetName val="A-Link_Source"/>
      <sheetName val="MW_Ratios"/>
      <sheetName val="ChemiPal_JV"/>
      <sheetName val="Old_BKS"/>
      <sheetName val="Balance_Sheet"/>
      <sheetName val="Forecast_Change"/>
      <sheetName val="CY_Link"/>
      <sheetName val="Income_Statement"/>
      <sheetName val="Fin__Summary"/>
      <sheetName val="New_Source"/>
      <sheetName val="Cash_Flow"/>
      <sheetName val="Revenue_Model"/>
      <sheetName val="LME_2010"/>
      <sheetName val="Input_Income_Statement"/>
      <sheetName val="Qtrly_P&amp;L_and_BalSheet"/>
      <sheetName val="3Q05_Variance"/>
      <sheetName val="MW_ROE_Analyzer"/>
      <sheetName val="New_RGM"/>
      <sheetName val="model_&amp;_valuation"/>
      <sheetName val="Budget_summary_2011"/>
      <sheetName val="Revenue_at_Risk"/>
      <sheetName val="NAV_Valuation"/>
      <sheetName val="PoC_Curves"/>
      <sheetName val="DCF_Valuation"/>
      <sheetName val="CashFlow_Curves"/>
      <sheetName val="MS_Disclaimers"/>
      <sheetName val="MS_Disclosures"/>
      <sheetName val="MWA_RR"/>
      <sheetName val="Quarterly_Results"/>
      <sheetName val="SCF_&amp;_BS"/>
      <sheetName val="Q-Link_Source"/>
      <sheetName val="Cash_Flow_Statement"/>
      <sheetName val="GROUP_P&amp;L"/>
      <sheetName val="cpip"/>
      <sheetName val="IQ_GEO_SEG_EARNINGS_OP"/>
      <sheetName val="US CLECS Input"/>
      <sheetName val="Sheet2"/>
      <sheetName val="Commodities"/>
      <sheetName val="Financial Overview ShortProfile"/>
      <sheetName val="Assumptions &amp; Switches"/>
      <sheetName val="YTD Summaries"/>
      <sheetName val="Headcount Input Scheudle"/>
      <sheetName val="Capital Expenses"/>
      <sheetName val="Data"/>
      <sheetName val="Sputtering"/>
      <sheetName val="Capacity"/>
      <sheetName val="New main"/>
      <sheetName val="P&amp;L by Yr"/>
      <sheetName val="P&amp;L by Qtr"/>
      <sheetName val="TRANSACTION"/>
      <sheetName val="Ranges"/>
      <sheetName val="Upstream"/>
      <sheetName val="Segment"/>
      <sheetName val="Reserves &amp; Capex"/>
      <sheetName val="TV"/>
      <sheetName val="Water Transfer"/>
      <sheetName val="Dashboard (2)"/>
      <sheetName val="CoA"/>
      <sheetName val="Basic Co Info"/>
      <sheetName val="hiddenSheet"/>
      <sheetName val="Tbl of Cont"/>
      <sheetName val="CTWC"/>
      <sheetName val="Graph 1"/>
      <sheetName val="ICI"/>
      <sheetName val="KPN"/>
      <sheetName val="Revenue"/>
      <sheetName val="ERPRO sheet"/>
      <sheetName val="WY"/>
      <sheetName val="Interest rates"/>
      <sheetName val="Compensation Detail"/>
      <sheetName val="Base Account Detail"/>
      <sheetName val="IPASS"/>
      <sheetName val="Separation Codes"/>
      <sheetName val="QRE"/>
      <sheetName val="Tables"/>
      <sheetName val="PLP"/>
      <sheetName val="E1020"/>
      <sheetName val="Preparer"/>
      <sheetName val="COR"/>
      <sheetName val="2015OK"/>
      <sheetName val="Company Info"/>
      <sheetName val="Input"/>
      <sheetName val="priv"/>
      <sheetName val="主行业趋势"/>
      <sheetName val="Sum"/>
      <sheetName val="August 2000"/>
      <sheetName val="DetailReport"/>
      <sheetName val="Co. Info"/>
      <sheetName val="Co"/>
      <sheetName val="COO2"/>
      <sheetName val="#REF"/>
      <sheetName val="AcctMgt"/>
      <sheetName val="B2B 05Bud"/>
      <sheetName val="FullFS"/>
      <sheetName val="Quota"/>
      <sheetName val="Content"/>
      <sheetName val="Creative"/>
      <sheetName val="05Bud"/>
      <sheetName val="Hotmedia2"/>
      <sheetName val="MGT"/>
      <sheetName val="m2"/>
      <sheetName val="Config"/>
      <sheetName val="PR2"/>
      <sheetName val="Preparers - Dec03"/>
      <sheetName val="Preparers"/>
      <sheetName val="xxxxSalary Detail"/>
      <sheetName val="sales2"/>
      <sheetName val="IBD"/>
      <sheetName val="产品段mapping"/>
      <sheetName val="成本中心"/>
      <sheetName val="科目"/>
      <sheetName val="上报资产负债表"/>
      <sheetName val="上报损益表"/>
      <sheetName val="补充表"/>
      <sheetName val="_5284"/>
      <sheetName val="6 TRS"/>
      <sheetName val="Control"/>
      <sheetName val="TRM (Prod Adj)"/>
      <sheetName val="E01 PY"/>
      <sheetName val="List"/>
      <sheetName val="A0021"/>
      <sheetName val="Stock - Sch 5A-5C"/>
      <sheetName val=""/>
      <sheetName val="Unique Cost Centres"/>
      <sheetName val="Digital Roster"/>
      <sheetName val="Functional Groupings"/>
      <sheetName val="LBOSHELL"/>
      <sheetName val="Comps"/>
      <sheetName val="Raw Data"/>
      <sheetName val="FC Transfer"/>
      <sheetName val="Financials"/>
      <sheetName val="Model Inputs"/>
      <sheetName val="New Source Charts"/>
      <sheetName val="Modelware"/>
      <sheetName val="R&amp;MIS"/>
      <sheetName val="E&amp;P Growth &amp; Returns"/>
      <sheetName val="Global Product Sum"/>
      <sheetName val="Quarter"/>
      <sheetName val="COC"/>
      <sheetName val="Lookup"/>
      <sheetName val="Bayu_Undan1"/>
      <sheetName val="ARCO_-_Alaska1"/>
      <sheetName val="Chemical_JV1"/>
      <sheetName val="GE_Data1"/>
      <sheetName val="NY_UPLOAD1"/>
      <sheetName val="NY_UPLOAD_shadow1"/>
      <sheetName val="NY_UPLOAD_bak1"/>
      <sheetName val="NY_UPLOAD_Shadow_bak1"/>
      <sheetName val="B_Sheet1"/>
      <sheetName val="Quarterly_Data1"/>
      <sheetName val="A-Link_Source1"/>
      <sheetName val="MW_Ratios1"/>
      <sheetName val="Budget_summary_2011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Assumptions"/>
      <sheetName val="Glossary"/>
      <sheetName val="Sum"/>
      <sheetName val="7-18_Draft_Bridge"/>
      <sheetName val="TSA_Bridge"/>
      <sheetName val="6-9_Draft_Bridge"/>
      <sheetName val="6-9_Comparison"/>
      <sheetName val="Calcs"/>
      <sheetName val="REVENUE &gt;"/>
      <sheetName val="Rev_GF"/>
      <sheetName val="Rev_SourceData"/>
      <sheetName val="Rev_PostAcct"/>
      <sheetName val="Rev_Act154"/>
      <sheetName val="Rev_Measures"/>
      <sheetName val="Rev_SUT"/>
      <sheetName val="Rev. AF17 ene"/>
      <sheetName val="EXPENSE &gt;"/>
      <sheetName val="Budget_18"/>
      <sheetName val="Payroll_Bridge"/>
      <sheetName val="Payroll_Measures"/>
      <sheetName val="Garnishments"/>
      <sheetName val="EE_Contrib"/>
      <sheetName val="Reserves"/>
      <sheetName val="Pensions_Update"/>
      <sheetName val="Hacienda_CF"/>
      <sheetName val="Misc. -&gt;"/>
      <sheetName val="All_Measures"/>
      <sheetName val="Moratorium"/>
      <sheetName val="TSA Analysis by Agency"/>
      <sheetName val="HTA_Buildup"/>
      <sheetName val="OLD | UNUSED -&gt;"/>
      <sheetName val="Historical_CFs"/>
      <sheetName val="H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Comparative Trial Balance"/>
      <sheetName val="Sheet1"/>
      <sheetName val="Variables"/>
      <sheetName val="Income_Statement"/>
      <sheetName val="Comparative_Trial_Balance"/>
      <sheetName val="Income_Statement1"/>
      <sheetName val="Comparative_Trial_Balance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INTERNAL&gt;&gt;"/>
      <sheetName val="Series monthly schedule"/>
      <sheetName val="GO monthly schedule"/>
      <sheetName val="COFINA monthly schedule"/>
      <sheetName val="PBA monthly schedule"/>
      <sheetName val="HTA monthly schedule"/>
      <sheetName val="GDB monthly schedule"/>
      <sheetName val="PRIFA monthly schedule"/>
      <sheetName val="CCDA monthly schedule"/>
      <sheetName val="PFC monthly schedule"/>
      <sheetName val="UPR monthly schedule"/>
      <sheetName val="ERS monthly schedule"/>
      <sheetName val="PRIDCO monthly schedule"/>
      <sheetName val="Proposal"/>
      <sheetName val="Guaranteed Debt"/>
      <sheetName val="PRASA Balances"/>
      <sheetName val="PRASA P+I"/>
      <sheetName val="COFINA (1)"/>
      <sheetName val="COFINA (2)"/>
      <sheetName val="CTF"/>
      <sheetName val="CTF1"/>
      <sheetName val="HFA"/>
      <sheetName val="HFA1"/>
      <sheetName val="HFA2"/>
      <sheetName val="PREPA1"/>
      <sheetName val="PRASA1"/>
      <sheetName val="OUTPUT&gt;&gt;"/>
      <sheetName val="DS Schedule"/>
      <sheetName val="Cap summary"/>
      <sheetName val="SOURCES&gt;&gt;"/>
      <sheetName val="PC DEBT "/>
      <sheetName val="Non-payment"/>
      <sheetName val="DEBT SCHED&gt;&gt;"/>
      <sheetName val="GO"/>
      <sheetName val="COFINA"/>
      <sheetName val="CCDA"/>
      <sheetName val="HTA"/>
      <sheetName val="PBA"/>
      <sheetName val="PRIFA"/>
      <sheetName val="PFC"/>
      <sheetName val="UPR"/>
      <sheetName val="ERS"/>
      <sheetName val="GDB"/>
      <sheetName val="PRIDCO"/>
      <sheetName val="BLOOMBERG&gt;&gt;"/>
      <sheetName val="GO1"/>
      <sheetName val="GO2"/>
      <sheetName val="PBA1"/>
      <sheetName val="PBA2"/>
      <sheetName val="COFINA1"/>
      <sheetName val="COFINA2"/>
      <sheetName val="HTA1"/>
      <sheetName val="HTA2"/>
      <sheetName val="CCDA1"/>
      <sheetName val="CCDA2"/>
      <sheetName val="PRIFA1"/>
      <sheetName val="PRIFA2"/>
      <sheetName val="PFC1"/>
      <sheetName val="PFC2"/>
      <sheetName val="UPR1"/>
      <sheetName val="UPR2"/>
      <sheetName val="ERS1"/>
      <sheetName val="ERS2"/>
      <sheetName val="GDB1"/>
      <sheetName val="PRIDCO1"/>
      <sheetName val="PRIDCO2"/>
      <sheetName val="Missed payments"/>
      <sheetName val="Monthly Deltas"/>
      <sheetName val="PRIFA (2)"/>
      <sheetName val="HTA (2)"/>
      <sheetName val="PRIDCO (2)"/>
      <sheetName val="Debt Detail"/>
      <sheetName val="Series_monthly_schedule"/>
      <sheetName val="GO_monthly_schedule"/>
      <sheetName val="COFINA_monthly_schedule"/>
      <sheetName val="PBA_monthly_schedule"/>
      <sheetName val="HTA_monthly_schedule"/>
      <sheetName val="GDB_monthly_schedule"/>
      <sheetName val="PRIFA_monthly_schedule"/>
      <sheetName val="CCDA_monthly_schedule"/>
      <sheetName val="PFC_monthly_schedule"/>
      <sheetName val="UPR_monthly_schedule"/>
      <sheetName val="ERS_monthly_schedule"/>
      <sheetName val="PRIDCO_monthly_schedule"/>
      <sheetName val="Guaranteed_Debt"/>
      <sheetName val="PRASA_Balances"/>
      <sheetName val="PRASA_P+I"/>
      <sheetName val="COFINA_(1)"/>
      <sheetName val="COFINA_(2)"/>
      <sheetName val="DS_Schedule"/>
      <sheetName val="Cap_summary"/>
      <sheetName val="PC_DEBT_"/>
      <sheetName val="DEBT_SCHED&gt;&gt;"/>
      <sheetName val="Missed_payments"/>
      <sheetName val="Monthly_Deltas"/>
      <sheetName val="PRIFA_(2)"/>
      <sheetName val="HTA_(2)"/>
      <sheetName val="PRIDCO_(2)"/>
      <sheetName val="Debt_Detail"/>
      <sheetName val="Series_monthly_schedule1"/>
      <sheetName val="GO_monthly_schedule1"/>
      <sheetName val="COFINA_monthly_schedule1"/>
      <sheetName val="PBA_monthly_schedule1"/>
      <sheetName val="HTA_monthly_schedule1"/>
      <sheetName val="GDB_monthly_schedule1"/>
      <sheetName val="PRIFA_monthly_schedule1"/>
      <sheetName val="CCDA_monthly_schedule1"/>
      <sheetName val="PFC_monthly_schedule1"/>
      <sheetName val="UPR_monthly_schedule1"/>
      <sheetName val="ERS_monthly_schedule1"/>
      <sheetName val="PRIDCO_monthly_schedule1"/>
      <sheetName val="Guaranteed_Debt1"/>
      <sheetName val="PRASA_Balances1"/>
      <sheetName val="PRASA_P+I1"/>
      <sheetName val="COFINA_(1)1"/>
      <sheetName val="COFINA_(2)1"/>
      <sheetName val="DS_Schedule1"/>
      <sheetName val="Cap_summary1"/>
      <sheetName val="PC_DEBT_1"/>
      <sheetName val="DEBT_SCHED&gt;&gt;1"/>
      <sheetName val="Missed_payments1"/>
      <sheetName val="Monthly_Deltas1"/>
      <sheetName val="PRIFA_(2)1"/>
      <sheetName val="HTA_(2)1"/>
      <sheetName val="PRIDCO_(2)1"/>
      <sheetName val="Debt_Detail1"/>
      <sheetName val="mn8"/>
      <sheetName val="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Inputs &amp; Summary"/>
      <sheetName val="CF Model"/>
      <sheetName val="Summary"/>
      <sheetName val="Debt Schedule"/>
      <sheetName val="Revenue Bonds Schedule"/>
      <sheetName val="Outputs"/>
      <sheetName val="P&amp;I"/>
      <sheetName val="Presentation Outputs"/>
      <sheetName val="Debt Service"/>
      <sheetName val="CW FP Comparison"/>
      <sheetName val="Capitalization Table"/>
      <sheetName val="Top Renters"/>
      <sheetName val="Delta"/>
      <sheetName val="Inputs_&amp;_Summary"/>
      <sheetName val="CF_Model"/>
      <sheetName val="Debt_Schedule"/>
      <sheetName val="Revenue_Bonds_Schedule"/>
      <sheetName val="Presentation_Outputs"/>
      <sheetName val="Debt_Service"/>
      <sheetName val="CW_FP_Comparison"/>
      <sheetName val="Capitalization_Table"/>
      <sheetName val="Top_Renters"/>
      <sheetName val="Inputs_&amp;_Summary1"/>
      <sheetName val="CF_Model1"/>
      <sheetName val="Debt_Schedule1"/>
      <sheetName val="Revenue_Bonds_Schedule1"/>
      <sheetName val="Presentation_Outputs1"/>
      <sheetName val="Debt_Service1"/>
      <sheetName val="CW_FP_Comparison1"/>
      <sheetName val="Capitalization_Table1"/>
      <sheetName val="Top_Renters1"/>
      <sheetName val="5"/>
      <sheetName val="SAP P&amp;Ls (PC, Dry &amp; Unall)"/>
      <sheetName val="Adjustments 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up Cost Model"/>
      <sheetName val="Operating Cost Model"/>
      <sheetName val="FFH Charge"/>
      <sheetName val="Performance Summary"/>
      <sheetName val="Rio Start Matrix + Fuel"/>
      <sheetName val="GW Start Matrix + Fuel"/>
      <sheetName val="FFH-Lump Sum basis"/>
      <sheetName val="Rio Nogales O&amp;M RCE (2)"/>
      <sheetName val="Rio Nogales O&amp;M JU"/>
      <sheetName val="Rio Nogales O&amp;M RCE"/>
      <sheetName val="Rio Nogales Start JU"/>
      <sheetName val="2006 Start Cost Summary ALII"/>
      <sheetName val="2006 Start Cost Summary ALI (2)"/>
      <sheetName val="VA PL hrdata"/>
      <sheetName val="Generic BL Model"/>
      <sheetName val="Lookups"/>
      <sheetName val="PopCache"/>
      <sheetName val="PPS Estimate Summary"/>
      <sheetName val="RPL DETAIL"/>
      <sheetName val="PD Fixed Proforma"/>
      <sheetName val="Capital"/>
      <sheetName val="old"/>
      <sheetName val="Oracle Cheat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2">
          <cell r="B12">
            <v>46.082110749406695</v>
          </cell>
        </row>
        <row r="16">
          <cell r="J16">
            <v>4.9999999999999996E-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 error"/>
      <sheetName val="dist branch adj"/>
      <sheetName val="year end adjustments"/>
      <sheetName val="990-999compressors"/>
      <sheetName val="990-999"/>
      <sheetName val="DISTBRANCH"/>
      <sheetName val="volumes"/>
      <sheetName val="390"/>
      <sheetName val="160"/>
      <sheetName val="560"/>
      <sheetName val="590"/>
      <sheetName val="149"/>
      <sheetName val="130"/>
      <sheetName val="100"/>
      <sheetName val="200"/>
      <sheetName val="111"/>
      <sheetName val="Sheet11"/>
      <sheetName val="210"/>
      <sheetName val="465"/>
      <sheetName val="460"/>
      <sheetName val="Sheet15"/>
      <sheetName val="trans pivot"/>
      <sheetName val="trans"/>
      <sheetName val="HISTCSHFL"/>
      <sheetName val="DIST-BRN"/>
      <sheetName val="Blended Forecast Formulas"/>
      <sheetName val="CONTINGENCIES"/>
      <sheetName val="AES_ECO_LNG"/>
      <sheetName val="AAP_ANALYSIS"/>
      <sheetName val="MONTHLY_ANALYSIS"/>
      <sheetName val="JULY_CONTRACTION"/>
      <sheetName val="CAPEX"/>
      <sheetName val="INVENTORY"/>
      <sheetName val="CIP_OLD"/>
      <sheetName val="Millstein_OLD"/>
      <sheetName val="Puma Aging_OLD"/>
      <sheetName val="Capitalization Table"/>
      <sheetName val="Generic BL Model"/>
      <sheetName val="Telecommunication Eng"/>
      <sheetName val="_ADFDI_LOV"/>
      <sheetName val="RPL DETAIL"/>
      <sheetName val="2-US_PRICE"/>
      <sheetName val="PopCache"/>
      <sheetName val="Oracle Cheat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B Proposal"/>
      <sheetName val="Summary (2)"/>
      <sheetName val="Evals"/>
      <sheetName val="Wtd. Avg. #2"/>
      <sheetName val="Summary"/>
      <sheetName val="Page001"/>
      <sheetName val="Page002"/>
      <sheetName val="Page003"/>
      <sheetName val="Page004"/>
      <sheetName val="Page005"/>
      <sheetName val="Page006"/>
      <sheetName val="Page007"/>
      <sheetName val="Page008"/>
      <sheetName val="CVR NPVs"/>
      <sheetName val="CAB Accretion"/>
      <sheetName val="COFINA DS"/>
      <sheetName val="Original DS"/>
      <sheetName val="GDB_Proposal"/>
      <sheetName val="Summary_(2)"/>
      <sheetName val="Wtd__Avg__#2"/>
      <sheetName val="CVR_NPVs"/>
      <sheetName val="CAB_Accretion"/>
      <sheetName val="COFINA_DS"/>
      <sheetName val="Original_DS"/>
      <sheetName val="GDB_Proposal1"/>
      <sheetName val="Summary_(2)1"/>
      <sheetName val="Wtd__Avg__#21"/>
      <sheetName val="CVR_NPVs1"/>
      <sheetName val="CAB_Accretion1"/>
      <sheetName val="COFINA_DS1"/>
      <sheetName val="Original_DS1"/>
      <sheetName val="AP_SUMMARY_OLD"/>
      <sheetName val="AP"/>
      <sheetName val="AP_ROLL"/>
      <sheetName val="13WEEK_COVENANT"/>
      <sheetName val="SAP P&amp;Ls (PC, Dry &amp; Unal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M Summary"/>
      <sheetName val="Project Estimates"/>
      <sheetName val="LANSING"/>
      <sheetName val="High School"/>
      <sheetName val="HS Lights"/>
      <sheetName val="Pool "/>
      <sheetName val="COGEN"/>
      <sheetName val="Middle School"/>
      <sheetName val="MS Lights"/>
      <sheetName val="Elementary School"/>
      <sheetName val="ES Lights "/>
      <sheetName val="Bus Garage"/>
      <sheetName val="Syracuse"/>
      <sheetName val="1999-2000"/>
      <sheetName val="August 2009"/>
      <sheetName val="Potash"/>
      <sheetName val="Pot Drivers"/>
      <sheetName val="ECM_Summary"/>
      <sheetName val="Project_Estimates"/>
      <sheetName val="High_School"/>
      <sheetName val="HS_Lights"/>
      <sheetName val="Pool_"/>
      <sheetName val="Middle_School"/>
      <sheetName val="MS_Lights"/>
      <sheetName val="Elementary_School"/>
      <sheetName val="ES_Lights_"/>
      <sheetName val="Bus_Garage"/>
      <sheetName val="August_2009"/>
      <sheetName val="Pot_Drivers"/>
      <sheetName val="ECM_Summary1"/>
      <sheetName val="Project_Estimates1"/>
      <sheetName val="High_School1"/>
      <sheetName val="HS_Lights1"/>
      <sheetName val="Pool_1"/>
      <sheetName val="Middle_School1"/>
      <sheetName val="MS_Lights1"/>
      <sheetName val="Elementary_School1"/>
      <sheetName val="ES_Lights_1"/>
      <sheetName val="Bus_Garage1"/>
      <sheetName val="August_20091"/>
      <sheetName val="Pot_Drivers1"/>
      <sheetName val="CEF Notes (4339DR-PR)"/>
      <sheetName val="FIPS-Applicants"/>
      <sheetName val="CEF Summary of Completed Work"/>
      <sheetName val="Sheet3"/>
      <sheetName val="Monthly Forecast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Contents"/>
      <sheetName val="1-US Summary"/>
      <sheetName val="2-US_PRICE"/>
      <sheetName val="3a-Int"/>
      <sheetName val="3b-non-OPEC"/>
      <sheetName val="3c-OPEC"/>
      <sheetName val="3d-Int_Cons"/>
      <sheetName val="4a-Us_Petroleum"/>
      <sheetName val="4b-Refining"/>
      <sheetName val="4c-Mogas"/>
      <sheetName val="5a-US_NG"/>
      <sheetName val="5b-NGPrices"/>
      <sheetName val="6-US_COAL"/>
      <sheetName val="7a-US_ELEC"/>
      <sheetName val="7b-Elec Sales"/>
      <sheetName val="7c-Elec Prices"/>
      <sheetName val="7d-Elec Gen"/>
      <sheetName val="7e-Elec Fuel"/>
      <sheetName val="8-Renewables"/>
      <sheetName val="9a-US Macro"/>
      <sheetName val="9b-Regional Macro"/>
      <sheetName val="9c-Weather"/>
      <sheetName val="Forward Recovery"/>
      <sheetName val="Runrate Bridge"/>
      <sheetName val="Week 53"/>
      <sheetName val="FY12 Bridge"/>
      <sheetName val="Summary_PW Cake Model v61"/>
      <sheetName val="New FY12 Detailed Bridge"/>
      <sheetName val="FY12 Bridge -revised"/>
      <sheetName val="F13 EBITDA bps change"/>
      <sheetName val="Initiative Proration - BRIDGE"/>
      <sheetName val="LANSING"/>
      <sheetName val="August 2009"/>
      <sheetName val="Bank Transactions"/>
      <sheetName val="PPS Rollup"/>
      <sheetName val="CEF Notes (4339DR-PR)"/>
      <sheetName val="FIPS-Applicants"/>
      <sheetName val="CEF Summary of Completed Wor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 Fixed Proforma"/>
      <sheetName val="Summary"/>
      <sheetName val="Efficiency"/>
      <sheetName val="DD Inputs"/>
      <sheetName val="GPA"/>
      <sheetName val="Instructions_Mapping"/>
      <sheetName val="LANSING"/>
      <sheetName val="PD_Fixed_Proforma"/>
      <sheetName val="DD_Inputs"/>
      <sheetName val="Capital"/>
      <sheetName val="PD_Fixed_Proforma1"/>
      <sheetName val="DD_Inputs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 Charts"/>
      <sheetName val="Page006A"/>
      <sheetName val="Page008A"/>
      <sheetName val="FEGP Outputs&gt;"/>
      <sheetName val="Various"/>
      <sheetName val="Sens."/>
      <sheetName val="Graphs"/>
      <sheetName val="Sum of Sum"/>
      <sheetName val="GNP"/>
      <sheetName val="Citi Outputs&gt;"/>
      <sheetName val="CVR Based on Citi Run_90%"/>
      <sheetName val="DS Addback"/>
      <sheetName val="Life DS"/>
      <sheetName val="Base Bond and CVR Gaps"/>
      <sheetName val="AG_Nat_90%"/>
      <sheetName val="DS7"/>
      <sheetName val="Split7"/>
      <sheetName val="ABT"/>
      <sheetName val="Cover"/>
      <sheetName val="Key Driver Assumptions"/>
      <sheetName val="Disclaimer"/>
      <sheetName val="Model Outputs&gt;"/>
      <sheetName val="Summary"/>
      <sheetName val="Footnotes"/>
      <sheetName val="Debt Service Summary"/>
      <sheetName val="Measures_Detail"/>
      <sheetName val="Bridges&gt;"/>
      <sheetName val="Bridge to FEGP"/>
      <sheetName val="Output Bridge"/>
      <sheetName val="Rev Bridge"/>
      <sheetName val="Revenues&gt;"/>
      <sheetName val="GF Revenue"/>
      <sheetName val="GDB Portfolio"/>
      <sheetName val="SUT VAT Build"/>
      <sheetName val="Federal Transfers"/>
      <sheetName val="Expenditures&gt;"/>
      <sheetName val="GF Budget"/>
      <sheetName val="Non-GF Gov't Funds"/>
      <sheetName val="Component Units"/>
      <sheetName val="CapEx"/>
      <sheetName val="Financing and Addt'l Expenses&gt;"/>
      <sheetName val="Identified Financing"/>
      <sheetName val="Additional Expenses"/>
      <sheetName val="Reform Measures&gt;"/>
      <sheetName val="Measures"/>
      <sheetName val="GNP Growth"/>
      <sheetName val="Other Entities&gt;"/>
      <sheetName val="HTA CFs"/>
      <sheetName val="PBA CFs"/>
      <sheetName val="Petroleum Forecast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GO Jan 1"/>
      <sheetName val="CPI Calc"/>
      <sheetName val="Jan 1 DS"/>
      <sheetName val="Original Sum&gt;"/>
      <sheetName val="Public Summary"/>
      <sheetName val="Accretion&gt;"/>
      <sheetName val="Accretion"/>
      <sheetName val="Accreted Par"/>
      <sheetName val="Appendix&gt;"/>
      <sheetName val="UPR 10 YR FAP REV ONLY"/>
      <sheetName val="Law 154"/>
      <sheetName val="PRCCDA CFs_Mgmt"/>
      <sheetName val="PRIDCO CFs_Mgmt"/>
      <sheetName val="HTA CFs_FTI"/>
      <sheetName val="GF Revenue FY2016"/>
      <sheetName val="Retirement"/>
      <sheetName val="Projection_ERS"/>
      <sheetName val="Projection_TRS"/>
      <sheetName val="Catego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 Analysis&gt;"/>
      <sheetName val="Trustee Transfers"/>
      <sheetName val="Reserve Analysis"/>
      <sheetName val="Clawback"/>
      <sheetName val="Reserves"/>
      <sheetName val="HTA Reserves&gt;"/>
      <sheetName val="DSRA Summary"/>
      <sheetName val="DSRA Statements"/>
      <sheetName val="Cover"/>
      <sheetName val="Disclaimer"/>
      <sheetName val="Key Driver Assumptions"/>
      <sheetName val="Model Outputs&gt;"/>
      <sheetName val="Summary"/>
      <sheetName val="Footnotes"/>
      <sheetName val="Debt Service Summary"/>
      <sheetName val="FEGP Outputs&gt;"/>
      <sheetName val="Sum 1"/>
      <sheetName val="Sum 2"/>
      <sheetName val="Sum 3"/>
      <sheetName val="Sum 4"/>
      <sheetName val="Revenues&gt;"/>
      <sheetName val="General Fund Revenue"/>
      <sheetName val="GDB Revenue"/>
      <sheetName val="SUT VAT Build"/>
      <sheetName val="Federal Transfers"/>
      <sheetName val="Expenditures&gt;"/>
      <sheetName val="GF Budget"/>
      <sheetName val="Non-GF Gov't Funds"/>
      <sheetName val="Comp Units"/>
      <sheetName val="CapEx"/>
      <sheetName val="Financing and Addt'l Expenses&gt;"/>
      <sheetName val="Identified Financing"/>
      <sheetName val="Additional Expenses"/>
      <sheetName val="Reform Measures&gt;"/>
      <sheetName val="GNP Growth"/>
      <sheetName val="Measures"/>
      <sheetName val="Other Entities&gt;"/>
      <sheetName val="HTA CFs"/>
      <sheetName val="PBA CFs"/>
      <sheetName val="PRIFA BANs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Appendix&gt;"/>
      <sheetName val="Law 154"/>
      <sheetName val="PRIDCO CFs"/>
      <sheetName val="PRCCDA CFs"/>
      <sheetName val="HTA CFs_FTI"/>
      <sheetName val="GF Revenue FY2016"/>
      <sheetName val="Retirement"/>
      <sheetName val="Projection_ERS"/>
      <sheetName val="Projection_TR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Stx"/>
      <sheetName val="Bonds by Series"/>
    </sheetNames>
    <sheetDataSet>
      <sheetData sheetId="0"/>
      <sheetData sheetId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mailto:Joseline.Estrada@Lumapr.com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4DCA4-A902-4CEF-A128-34D5C125BBF2}">
  <sheetPr codeName="Sheet7"/>
  <dimension ref="B1:L26"/>
  <sheetViews>
    <sheetView showGridLines="0" tabSelected="1" zoomScale="85" zoomScaleNormal="85" workbookViewId="0"/>
  </sheetViews>
  <sheetFormatPr defaultColWidth="8.5703125" defaultRowHeight="15" x14ac:dyDescent="0.2"/>
  <cols>
    <col min="1" max="1" width="5.5703125" style="54" customWidth="1"/>
    <col min="2" max="2" width="8.5703125" style="54"/>
    <col min="3" max="3" width="13.5703125" style="54" customWidth="1"/>
    <col min="4" max="4" width="56.5703125" style="54" bestFit="1" customWidth="1"/>
    <col min="5" max="7" width="4.5703125" style="54" bestFit="1" customWidth="1"/>
    <col min="8" max="8" width="18.5703125" style="54" bestFit="1" customWidth="1"/>
    <col min="9" max="9" width="14.28515625" style="54" bestFit="1" customWidth="1"/>
    <col min="10" max="10" width="92.42578125" style="54" customWidth="1"/>
    <col min="11" max="11" width="11.5703125" style="54" customWidth="1"/>
    <col min="12" max="16384" width="8.5703125" style="54"/>
  </cols>
  <sheetData>
    <row r="1" spans="2:12" ht="15.75" thickBot="1" x14ac:dyDescent="0.25">
      <c r="B1" s="269"/>
      <c r="C1" s="209"/>
      <c r="D1" s="209"/>
      <c r="E1" s="209"/>
      <c r="F1" s="209"/>
      <c r="G1" s="209"/>
      <c r="H1" s="209"/>
      <c r="I1" s="209"/>
      <c r="J1" s="209"/>
      <c r="K1" s="209"/>
      <c r="L1" s="209"/>
    </row>
    <row r="2" spans="2:12" x14ac:dyDescent="0.2">
      <c r="B2" s="210"/>
      <c r="C2" s="211"/>
      <c r="D2" s="211"/>
      <c r="E2" s="211"/>
      <c r="F2" s="211"/>
      <c r="G2" s="211"/>
      <c r="H2" s="211"/>
      <c r="I2" s="211"/>
      <c r="J2" s="211"/>
      <c r="K2" s="211"/>
      <c r="L2" s="212"/>
    </row>
    <row r="3" spans="2:12" x14ac:dyDescent="0.2">
      <c r="B3" s="213"/>
      <c r="C3" s="214"/>
      <c r="D3" s="214"/>
      <c r="E3" s="214"/>
      <c r="F3" s="214"/>
      <c r="G3" s="214"/>
      <c r="H3" s="214"/>
      <c r="I3" s="214"/>
      <c r="J3" s="214"/>
      <c r="K3" s="214"/>
      <c r="L3" s="215"/>
    </row>
    <row r="4" spans="2:12" x14ac:dyDescent="0.2">
      <c r="B4" s="213"/>
      <c r="C4" s="214"/>
      <c r="D4" s="214"/>
      <c r="E4" s="214"/>
      <c r="F4" s="214"/>
      <c r="G4" s="214"/>
      <c r="H4" s="214"/>
      <c r="I4" s="214"/>
      <c r="J4" s="214"/>
      <c r="K4" s="214"/>
      <c r="L4" s="215"/>
    </row>
    <row r="5" spans="2:12" ht="30" customHeight="1" x14ac:dyDescent="0.2">
      <c r="B5" s="213"/>
      <c r="C5" s="55" t="s">
        <v>0</v>
      </c>
      <c r="D5" s="56" t="s">
        <v>1</v>
      </c>
      <c r="E5" s="216"/>
      <c r="F5" s="216"/>
      <c r="G5" s="216"/>
      <c r="H5" s="216"/>
      <c r="I5" s="216"/>
      <c r="J5" s="216"/>
      <c r="K5" s="217"/>
      <c r="L5" s="215"/>
    </row>
    <row r="6" spans="2:12" ht="30" customHeight="1" x14ac:dyDescent="0.2">
      <c r="B6" s="213"/>
      <c r="C6" s="57" t="s">
        <v>2</v>
      </c>
      <c r="D6" s="218" t="s">
        <v>3</v>
      </c>
      <c r="E6" s="218"/>
      <c r="F6" s="218"/>
      <c r="G6" s="218"/>
      <c r="H6" s="218"/>
      <c r="I6" s="218"/>
      <c r="J6" s="218"/>
      <c r="K6" s="219"/>
      <c r="L6" s="215"/>
    </row>
    <row r="7" spans="2:12" x14ac:dyDescent="0.2">
      <c r="B7" s="213"/>
      <c r="C7" s="214"/>
      <c r="D7" s="214"/>
      <c r="E7" s="214"/>
      <c r="F7" s="214"/>
      <c r="G7" s="214"/>
      <c r="H7" s="214"/>
      <c r="I7" s="214"/>
      <c r="J7" s="214"/>
      <c r="K7" s="214"/>
      <c r="L7" s="215"/>
    </row>
    <row r="8" spans="2:12" ht="15.75" x14ac:dyDescent="0.25">
      <c r="B8" s="213"/>
      <c r="C8" s="58" t="s">
        <v>4</v>
      </c>
      <c r="D8" s="220">
        <v>46197</v>
      </c>
      <c r="E8" s="221"/>
      <c r="F8" s="221"/>
      <c r="G8" s="221"/>
      <c r="H8" s="221"/>
      <c r="I8" s="59" t="s">
        <v>5</v>
      </c>
      <c r="J8" s="60"/>
      <c r="K8" s="222"/>
      <c r="L8" s="215"/>
    </row>
    <row r="9" spans="2:12" ht="15.75" x14ac:dyDescent="0.25">
      <c r="B9" s="213"/>
      <c r="C9" s="61"/>
      <c r="D9" s="223"/>
      <c r="E9" s="223"/>
      <c r="F9" s="223"/>
      <c r="G9" s="223"/>
      <c r="H9" s="223"/>
      <c r="I9" s="62"/>
      <c r="J9" s="223"/>
      <c r="K9" s="224"/>
      <c r="L9" s="215"/>
    </row>
    <row r="10" spans="2:12" x14ac:dyDescent="0.2">
      <c r="B10" s="213"/>
      <c r="C10" s="214"/>
      <c r="D10" s="214"/>
      <c r="E10" s="214"/>
      <c r="F10" s="214"/>
      <c r="G10" s="214"/>
      <c r="H10" s="214"/>
      <c r="I10" s="214"/>
      <c r="J10" s="214"/>
      <c r="K10" s="214"/>
      <c r="L10" s="215"/>
    </row>
    <row r="11" spans="2:12" ht="15.75" x14ac:dyDescent="0.25">
      <c r="B11" s="213"/>
      <c r="C11" s="58" t="s">
        <v>6</v>
      </c>
      <c r="D11" s="221"/>
      <c r="E11" s="221"/>
      <c r="F11" s="221"/>
      <c r="G11" s="221"/>
      <c r="H11" s="221"/>
      <c r="I11" s="221"/>
      <c r="J11" s="221"/>
      <c r="K11" s="222"/>
      <c r="L11" s="215"/>
    </row>
    <row r="12" spans="2:12" ht="15.75" x14ac:dyDescent="0.25">
      <c r="B12" s="213"/>
      <c r="C12" s="63" t="s">
        <v>7</v>
      </c>
      <c r="D12" s="214"/>
      <c r="E12" s="214"/>
      <c r="F12" s="214"/>
      <c r="G12" s="214"/>
      <c r="H12" s="214"/>
      <c r="I12" s="64" t="s">
        <v>8</v>
      </c>
      <c r="J12" s="214"/>
      <c r="K12" s="225"/>
      <c r="L12" s="215"/>
    </row>
    <row r="13" spans="2:12" ht="15.75" x14ac:dyDescent="0.25">
      <c r="B13" s="213"/>
      <c r="C13" s="65" t="s">
        <v>9</v>
      </c>
      <c r="D13" s="214" t="s">
        <v>10</v>
      </c>
      <c r="E13" s="214"/>
      <c r="F13" s="214"/>
      <c r="G13" s="214"/>
      <c r="H13" s="214"/>
      <c r="I13" s="66" t="s">
        <v>9</v>
      </c>
      <c r="J13" s="214"/>
      <c r="K13" s="225"/>
      <c r="L13" s="215"/>
    </row>
    <row r="14" spans="2:12" ht="15.75" x14ac:dyDescent="0.25">
      <c r="B14" s="213"/>
      <c r="C14" s="65" t="s">
        <v>11</v>
      </c>
      <c r="D14" s="67" t="s">
        <v>12</v>
      </c>
      <c r="E14" s="214"/>
      <c r="F14" s="214"/>
      <c r="G14" s="214"/>
      <c r="H14" s="214"/>
      <c r="I14" s="66" t="s">
        <v>11</v>
      </c>
      <c r="J14" s="214"/>
      <c r="K14" s="225"/>
      <c r="L14" s="215"/>
    </row>
    <row r="15" spans="2:12" ht="6" customHeight="1" x14ac:dyDescent="0.2">
      <c r="B15" s="213"/>
      <c r="C15" s="226"/>
      <c r="D15" s="223"/>
      <c r="E15" s="223"/>
      <c r="F15" s="223"/>
      <c r="G15" s="223"/>
      <c r="H15" s="223"/>
      <c r="I15" s="223"/>
      <c r="J15" s="223"/>
      <c r="K15" s="224"/>
      <c r="L15" s="215"/>
    </row>
    <row r="16" spans="2:12" x14ac:dyDescent="0.2">
      <c r="B16" s="213"/>
      <c r="C16" s="214"/>
      <c r="D16" s="214"/>
      <c r="E16" s="214"/>
      <c r="F16" s="214"/>
      <c r="G16" s="214"/>
      <c r="H16" s="214"/>
      <c r="I16" s="214"/>
      <c r="J16" s="209"/>
      <c r="K16" s="209"/>
      <c r="L16" s="215"/>
    </row>
    <row r="17" spans="2:12" ht="15.75" x14ac:dyDescent="0.25">
      <c r="B17" s="213"/>
      <c r="C17" s="68" t="s">
        <v>13</v>
      </c>
      <c r="D17" s="69"/>
      <c r="E17" s="69"/>
      <c r="F17" s="69"/>
      <c r="G17" s="69"/>
      <c r="H17" s="70"/>
      <c r="I17" s="71"/>
      <c r="J17" s="209"/>
      <c r="K17" s="209"/>
      <c r="L17" s="215"/>
    </row>
    <row r="18" spans="2:12" ht="20.25" x14ac:dyDescent="0.55000000000000004">
      <c r="B18" s="213"/>
      <c r="C18" s="72" t="s">
        <v>14</v>
      </c>
      <c r="D18" s="73" t="s">
        <v>15</v>
      </c>
      <c r="E18" s="74" t="s">
        <v>16</v>
      </c>
      <c r="F18" s="74" t="s">
        <v>17</v>
      </c>
      <c r="G18" s="74" t="s">
        <v>18</v>
      </c>
      <c r="H18" s="74" t="s">
        <v>19</v>
      </c>
      <c r="I18" s="214"/>
      <c r="J18" s="209"/>
      <c r="K18" s="209"/>
      <c r="L18" s="215"/>
    </row>
    <row r="19" spans="2:12" x14ac:dyDescent="0.2">
      <c r="B19" s="213"/>
      <c r="C19" s="75" t="s">
        <v>20</v>
      </c>
      <c r="D19" s="227" t="s">
        <v>21</v>
      </c>
      <c r="E19" s="76">
        <v>0</v>
      </c>
      <c r="F19" s="77">
        <v>0</v>
      </c>
      <c r="G19" s="76">
        <v>225</v>
      </c>
      <c r="H19" s="78" t="s">
        <v>22</v>
      </c>
      <c r="I19" s="214"/>
      <c r="J19" s="209"/>
      <c r="K19" s="79"/>
      <c r="L19" s="215"/>
    </row>
    <row r="20" spans="2:12" x14ac:dyDescent="0.2">
      <c r="B20" s="213"/>
      <c r="C20" s="227" t="s">
        <v>23</v>
      </c>
      <c r="D20" s="227" t="s">
        <v>24</v>
      </c>
      <c r="E20" s="76">
        <v>0</v>
      </c>
      <c r="F20" s="77">
        <v>0</v>
      </c>
      <c r="G20" s="76">
        <v>0</v>
      </c>
      <c r="H20" s="80" t="s">
        <v>25</v>
      </c>
      <c r="I20" s="214"/>
      <c r="J20" s="209"/>
      <c r="K20" s="79"/>
      <c r="L20" s="215"/>
    </row>
    <row r="21" spans="2:12" x14ac:dyDescent="0.2">
      <c r="B21" s="213"/>
      <c r="C21" s="81" t="s">
        <v>26</v>
      </c>
      <c r="D21" s="227" t="s">
        <v>27</v>
      </c>
      <c r="E21" s="76">
        <v>0</v>
      </c>
      <c r="F21" s="77">
        <v>145</v>
      </c>
      <c r="G21" s="76">
        <v>0</v>
      </c>
      <c r="H21" s="82" t="s">
        <v>28</v>
      </c>
      <c r="I21" s="214"/>
      <c r="J21" s="209"/>
      <c r="K21" s="79"/>
      <c r="L21" s="215"/>
    </row>
    <row r="22" spans="2:12" x14ac:dyDescent="0.2">
      <c r="B22" s="213"/>
      <c r="C22" s="83" t="s">
        <v>29</v>
      </c>
      <c r="D22" s="227" t="s">
        <v>30</v>
      </c>
      <c r="E22" s="76">
        <v>192</v>
      </c>
      <c r="F22" s="77">
        <v>0</v>
      </c>
      <c r="G22" s="76">
        <v>0</v>
      </c>
      <c r="H22" s="84" t="s">
        <v>31</v>
      </c>
      <c r="I22" s="214"/>
      <c r="J22" s="209"/>
      <c r="K22" s="209"/>
      <c r="L22" s="215"/>
    </row>
    <row r="23" spans="2:12" x14ac:dyDescent="0.2">
      <c r="B23" s="213"/>
      <c r="C23" s="85" t="s">
        <v>32</v>
      </c>
      <c r="D23" s="227" t="s">
        <v>33</v>
      </c>
      <c r="E23" s="76">
        <v>250</v>
      </c>
      <c r="F23" s="77">
        <v>105</v>
      </c>
      <c r="G23" s="76">
        <v>25</v>
      </c>
      <c r="H23" s="86" t="s">
        <v>34</v>
      </c>
      <c r="I23" s="214"/>
      <c r="J23" s="209"/>
      <c r="K23" s="209"/>
      <c r="L23" s="215"/>
    </row>
    <row r="24" spans="2:12" x14ac:dyDescent="0.2">
      <c r="B24" s="213"/>
      <c r="C24" s="87" t="s">
        <v>35</v>
      </c>
      <c r="D24" s="227" t="s">
        <v>36</v>
      </c>
      <c r="E24" s="76">
        <v>128</v>
      </c>
      <c r="F24" s="77">
        <v>0</v>
      </c>
      <c r="G24" s="76">
        <v>128</v>
      </c>
      <c r="H24" s="88" t="s">
        <v>37</v>
      </c>
      <c r="I24" s="214"/>
      <c r="J24" s="209"/>
      <c r="K24" s="209"/>
      <c r="L24" s="215"/>
    </row>
    <row r="25" spans="2:12" x14ac:dyDescent="0.2">
      <c r="B25" s="213"/>
      <c r="C25" s="214"/>
      <c r="D25" s="214"/>
      <c r="E25" s="214"/>
      <c r="F25" s="214"/>
      <c r="G25" s="214"/>
      <c r="H25" s="214"/>
      <c r="I25" s="214"/>
      <c r="J25" s="214"/>
      <c r="K25" s="214"/>
      <c r="L25" s="215"/>
    </row>
    <row r="26" spans="2:12" ht="15.75" thickBot="1" x14ac:dyDescent="0.25">
      <c r="B26" s="228"/>
      <c r="C26" s="229"/>
      <c r="D26" s="229"/>
      <c r="E26" s="229"/>
      <c r="F26" s="229"/>
      <c r="G26" s="229"/>
      <c r="H26" s="229"/>
      <c r="I26" s="229"/>
      <c r="J26" s="229"/>
      <c r="K26" s="229"/>
      <c r="L26" s="230"/>
    </row>
  </sheetData>
  <hyperlinks>
    <hyperlink ref="D14" r:id="rId1" xr:uid="{D9BE3E83-728E-42FA-B46C-91B294BA1DA2}"/>
  </hyperlinks>
  <pageMargins left="0.7" right="0.7" top="0.75" bottom="0.75" header="0.3" footer="0.3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2FD5E9-DBCD-4D48-A996-2FC574052CF4}">
  <sheetPr codeName="Sheet6"/>
  <dimension ref="A1:AC77"/>
  <sheetViews>
    <sheetView showGridLines="0" topLeftCell="B1" zoomScale="85" zoomScaleNormal="85" workbookViewId="0">
      <selection activeCell="B1" sqref="B1"/>
    </sheetView>
  </sheetViews>
  <sheetFormatPr defaultRowHeight="15" x14ac:dyDescent="0.25"/>
  <cols>
    <col min="1" max="1" width="17.42578125" bestFit="1" customWidth="1"/>
    <col min="2" max="2" width="11" customWidth="1"/>
    <col min="3" max="4" width="13.28515625" customWidth="1"/>
    <col min="5" max="7" width="11" customWidth="1"/>
    <col min="8" max="8" width="13.5703125" customWidth="1"/>
    <col min="9" max="9" width="11" customWidth="1"/>
    <col min="12" max="18" width="13.5703125" customWidth="1"/>
    <col min="21" max="27" width="13.5703125" customWidth="1"/>
    <col min="28" max="28" width="16.5703125" bestFit="1" customWidth="1"/>
    <col min="29" max="29" width="13.28515625" bestFit="1" customWidth="1"/>
  </cols>
  <sheetData>
    <row r="1" spans="1:29" ht="18" x14ac:dyDescent="0.25">
      <c r="B1" s="3" t="s">
        <v>333</v>
      </c>
      <c r="C1" s="4"/>
      <c r="D1" s="5"/>
      <c r="E1" s="5"/>
      <c r="F1" s="5"/>
      <c r="G1" s="5"/>
      <c r="H1" s="5"/>
      <c r="I1" s="5"/>
      <c r="K1" s="3" t="s">
        <v>333</v>
      </c>
      <c r="L1" s="5"/>
      <c r="M1" s="5"/>
      <c r="N1" s="5"/>
      <c r="O1" s="5"/>
      <c r="P1" s="5"/>
      <c r="Q1" s="5"/>
      <c r="R1" s="5"/>
      <c r="T1" s="3" t="s">
        <v>333</v>
      </c>
      <c r="U1" s="5"/>
      <c r="V1" s="5"/>
      <c r="W1" s="5"/>
      <c r="X1" s="5"/>
      <c r="Y1" s="5"/>
      <c r="Z1" s="5"/>
      <c r="AA1" s="5"/>
    </row>
    <row r="2" spans="1:29" ht="15.75" x14ac:dyDescent="0.25">
      <c r="B2" s="6" t="s">
        <v>334</v>
      </c>
      <c r="C2" s="7"/>
      <c r="D2" s="7"/>
      <c r="E2" s="7"/>
      <c r="F2" s="7"/>
      <c r="G2" s="7"/>
      <c r="H2" s="7"/>
      <c r="I2" s="7"/>
      <c r="K2" s="6" t="s">
        <v>335</v>
      </c>
      <c r="L2" s="7"/>
      <c r="M2" s="7"/>
      <c r="N2" s="7"/>
      <c r="O2" s="7"/>
      <c r="P2" s="7"/>
      <c r="Q2" s="7"/>
      <c r="R2" s="7"/>
      <c r="T2" s="6" t="s">
        <v>336</v>
      </c>
      <c r="U2" s="7"/>
      <c r="V2" s="7"/>
      <c r="W2" s="7"/>
      <c r="X2" s="7"/>
      <c r="Y2" s="7"/>
      <c r="Z2" s="7"/>
      <c r="AA2" s="7"/>
    </row>
    <row r="3" spans="1:29" ht="15.75" x14ac:dyDescent="0.25">
      <c r="B3" s="8"/>
      <c r="C3" s="9"/>
      <c r="D3" s="9"/>
      <c r="E3" s="9"/>
      <c r="F3" s="9"/>
      <c r="G3" s="9"/>
      <c r="H3" s="9"/>
      <c r="I3" s="10"/>
      <c r="K3" s="8"/>
      <c r="L3" s="9"/>
      <c r="M3" s="9"/>
      <c r="N3" s="9"/>
      <c r="O3" s="9"/>
      <c r="P3" s="9"/>
      <c r="Q3" s="9"/>
      <c r="R3" s="10"/>
      <c r="T3" s="8"/>
      <c r="U3" s="9"/>
      <c r="V3" s="9"/>
      <c r="W3" s="9"/>
      <c r="X3" s="9"/>
      <c r="Y3" s="9"/>
      <c r="Z3" s="9"/>
      <c r="AA3" s="10"/>
    </row>
    <row r="4" spans="1:29" s="12" customFormat="1" ht="16.5" thickBot="1" x14ac:dyDescent="0.3">
      <c r="B4" s="11" t="s">
        <v>325</v>
      </c>
      <c r="C4" s="11" t="s">
        <v>70</v>
      </c>
      <c r="D4" s="11" t="s">
        <v>71</v>
      </c>
      <c r="E4" s="11" t="s">
        <v>72</v>
      </c>
      <c r="F4" s="11" t="s">
        <v>174</v>
      </c>
      <c r="G4" s="11" t="s">
        <v>175</v>
      </c>
      <c r="H4" s="11" t="s">
        <v>172</v>
      </c>
      <c r="I4" s="11" t="s">
        <v>75</v>
      </c>
      <c r="K4" s="11" t="s">
        <v>325</v>
      </c>
      <c r="L4" s="11" t="s">
        <v>70</v>
      </c>
      <c r="M4" s="11" t="s">
        <v>71</v>
      </c>
      <c r="N4" s="11" t="s">
        <v>72</v>
      </c>
      <c r="O4" s="11" t="s">
        <v>174</v>
      </c>
      <c r="P4" s="11" t="s">
        <v>175</v>
      </c>
      <c r="Q4" s="11" t="s">
        <v>172</v>
      </c>
      <c r="R4" s="11" t="s">
        <v>75</v>
      </c>
      <c r="T4" s="11" t="s">
        <v>325</v>
      </c>
      <c r="U4" s="11" t="s">
        <v>70</v>
      </c>
      <c r="V4" s="11" t="s">
        <v>71</v>
      </c>
      <c r="W4" s="11" t="s">
        <v>72</v>
      </c>
      <c r="X4" s="11" t="s">
        <v>174</v>
      </c>
      <c r="Y4" s="11" t="s">
        <v>175</v>
      </c>
      <c r="Z4" s="11" t="s">
        <v>172</v>
      </c>
      <c r="AA4" s="11" t="s">
        <v>75</v>
      </c>
    </row>
    <row r="5" spans="1:29" ht="15.75" x14ac:dyDescent="0.25">
      <c r="B5" s="13">
        <v>2024</v>
      </c>
      <c r="C5" s="157"/>
      <c r="D5" s="157"/>
      <c r="E5" s="157"/>
      <c r="F5" s="156">
        <v>0</v>
      </c>
      <c r="G5" s="157"/>
      <c r="H5" s="156">
        <v>0</v>
      </c>
      <c r="I5" s="141">
        <v>0</v>
      </c>
      <c r="K5" s="13">
        <v>2024</v>
      </c>
      <c r="L5" s="171"/>
      <c r="M5" s="171"/>
      <c r="N5" s="171"/>
      <c r="O5" s="171"/>
      <c r="P5" s="171"/>
      <c r="Q5" s="171"/>
      <c r="R5" s="139">
        <v>0</v>
      </c>
      <c r="T5" s="13">
        <v>2024</v>
      </c>
      <c r="U5" s="169">
        <v>27.930579308293112</v>
      </c>
      <c r="V5" s="169">
        <v>1.3730907643714334</v>
      </c>
      <c r="W5" s="169">
        <v>0.27703838666484804</v>
      </c>
      <c r="X5" s="14"/>
      <c r="Y5" s="14"/>
      <c r="Z5" s="14"/>
      <c r="AA5" s="139">
        <v>29.580708459329394</v>
      </c>
    </row>
    <row r="6" spans="1:29" ht="15.75" x14ac:dyDescent="0.25">
      <c r="A6" s="143"/>
      <c r="B6" s="15">
        <v>2025</v>
      </c>
      <c r="C6" s="16"/>
      <c r="D6" s="16"/>
      <c r="E6" s="16"/>
      <c r="F6" s="16"/>
      <c r="G6" s="16"/>
      <c r="H6" s="16"/>
      <c r="I6" s="142"/>
      <c r="K6" s="15">
        <v>2025</v>
      </c>
      <c r="L6" s="158">
        <v>48.241</v>
      </c>
      <c r="M6" s="158">
        <v>34.146999999999998</v>
      </c>
      <c r="N6" s="158">
        <v>0</v>
      </c>
      <c r="O6" s="158">
        <v>0</v>
      </c>
      <c r="P6" s="158">
        <v>0</v>
      </c>
      <c r="Q6" s="158">
        <v>0</v>
      </c>
      <c r="R6" s="140">
        <v>82.388000000000005</v>
      </c>
      <c r="T6" s="15">
        <v>2025</v>
      </c>
      <c r="U6" s="170">
        <v>37.311269399436348</v>
      </c>
      <c r="V6" s="170">
        <v>1.8345211557059642</v>
      </c>
      <c r="W6" s="170">
        <v>0.37013779020789561</v>
      </c>
      <c r="X6" s="17"/>
      <c r="Y6" s="17"/>
      <c r="Z6" s="17"/>
      <c r="AA6" s="140">
        <v>39.515928345350211</v>
      </c>
      <c r="AB6" s="145"/>
      <c r="AC6" s="145"/>
    </row>
    <row r="7" spans="1:29" ht="15.75" x14ac:dyDescent="0.25">
      <c r="B7" s="19">
        <v>2026</v>
      </c>
      <c r="C7" s="18">
        <v>390.59319237128784</v>
      </c>
      <c r="D7" s="18">
        <v>84.887418711003733</v>
      </c>
      <c r="E7" s="18">
        <v>801.57655606661956</v>
      </c>
      <c r="F7" s="18">
        <v>0</v>
      </c>
      <c r="G7" s="18">
        <v>2.9846294895139458E-2</v>
      </c>
      <c r="H7" s="18">
        <v>0</v>
      </c>
      <c r="I7" s="140">
        <v>1277.0870134438062</v>
      </c>
      <c r="K7" s="19">
        <v>2026</v>
      </c>
      <c r="L7" s="158">
        <v>42.087495825370276</v>
      </c>
      <c r="M7" s="158">
        <v>29.791292053417603</v>
      </c>
      <c r="N7" s="158">
        <v>0</v>
      </c>
      <c r="O7" s="158">
        <v>7.9066666666666681</v>
      </c>
      <c r="P7" s="158">
        <v>0</v>
      </c>
      <c r="Q7" s="158">
        <v>0</v>
      </c>
      <c r="R7" s="140">
        <v>79.785454545454542</v>
      </c>
      <c r="T7" s="19">
        <v>2026</v>
      </c>
      <c r="U7" s="170">
        <v>49.422578505959478</v>
      </c>
      <c r="V7" s="170">
        <v>2.5053610554122749</v>
      </c>
      <c r="W7" s="170">
        <v>0.50548820428640096</v>
      </c>
      <c r="X7" s="17"/>
      <c r="Y7" s="17"/>
      <c r="Z7" s="17"/>
      <c r="AA7" s="140">
        <v>52.433427765658152</v>
      </c>
      <c r="AB7" s="145"/>
      <c r="AC7" s="145"/>
    </row>
    <row r="8" spans="1:29" ht="15.75" x14ac:dyDescent="0.25">
      <c r="B8" s="19">
        <v>2027</v>
      </c>
      <c r="C8" s="18">
        <v>755.10463887984065</v>
      </c>
      <c r="D8" s="18">
        <v>138.29206448912043</v>
      </c>
      <c r="E8" s="18">
        <v>911.54319288184854</v>
      </c>
      <c r="F8" s="18">
        <v>0</v>
      </c>
      <c r="G8" s="18">
        <v>2.9846294895139458E-2</v>
      </c>
      <c r="H8" s="18">
        <v>0</v>
      </c>
      <c r="I8" s="140">
        <v>1804.9697425457048</v>
      </c>
      <c r="K8" s="19">
        <v>2027</v>
      </c>
      <c r="L8" s="158">
        <v>60.716387420206303</v>
      </c>
      <c r="M8" s="158">
        <v>42.977601650831957</v>
      </c>
      <c r="N8" s="158">
        <v>0</v>
      </c>
      <c r="O8" s="158">
        <v>25.301333333333336</v>
      </c>
      <c r="P8" s="158">
        <v>0</v>
      </c>
      <c r="Q8" s="158">
        <v>0</v>
      </c>
      <c r="R8" s="140">
        <v>128.99532240437159</v>
      </c>
      <c r="T8" s="19">
        <v>2027</v>
      </c>
      <c r="U8" s="170">
        <v>67.202766251593033</v>
      </c>
      <c r="V8" s="170">
        <v>19.494983586582343</v>
      </c>
      <c r="W8" s="170">
        <v>3.7130342357867221</v>
      </c>
      <c r="X8" s="17"/>
      <c r="Y8" s="17"/>
      <c r="Z8" s="17"/>
      <c r="AA8" s="140">
        <v>90.410784073962105</v>
      </c>
      <c r="AB8" s="145"/>
      <c r="AC8" s="145"/>
    </row>
    <row r="9" spans="1:29" ht="15.75" x14ac:dyDescent="0.25">
      <c r="B9" s="19">
        <v>2028</v>
      </c>
      <c r="C9" s="18">
        <v>1086.2249894251725</v>
      </c>
      <c r="D9" s="18">
        <v>173.5378298939637</v>
      </c>
      <c r="E9" s="18">
        <v>981.37521192078736</v>
      </c>
      <c r="F9" s="18">
        <v>0</v>
      </c>
      <c r="G9" s="18">
        <v>4.5010270562282351E-2</v>
      </c>
      <c r="H9" s="18">
        <v>0</v>
      </c>
      <c r="I9" s="140">
        <v>2241.183041510486</v>
      </c>
      <c r="K9" s="19">
        <v>2028</v>
      </c>
      <c r="L9" s="158">
        <v>101.00998998088865</v>
      </c>
      <c r="M9" s="158">
        <v>71.499100928202253</v>
      </c>
      <c r="N9" s="158">
        <v>0</v>
      </c>
      <c r="O9" s="158">
        <v>18.976000000000003</v>
      </c>
      <c r="P9" s="158">
        <v>0</v>
      </c>
      <c r="Q9" s="158">
        <v>0</v>
      </c>
      <c r="R9" s="140">
        <v>191.4850909090909</v>
      </c>
      <c r="T9" s="19">
        <v>2028</v>
      </c>
      <c r="U9" s="170">
        <v>91.214239341227284</v>
      </c>
      <c r="V9" s="170">
        <v>23.894580324731656</v>
      </c>
      <c r="W9" s="170">
        <v>4.5575367743533164</v>
      </c>
      <c r="X9" s="17"/>
      <c r="Y9" s="17"/>
      <c r="Z9" s="17"/>
      <c r="AA9" s="140">
        <v>119.66635644031226</v>
      </c>
      <c r="AB9" s="145"/>
      <c r="AC9" s="145"/>
    </row>
    <row r="10" spans="1:29" ht="15.75" hidden="1" x14ac:dyDescent="0.25">
      <c r="B10" s="19"/>
      <c r="C10" s="18"/>
      <c r="D10" s="18"/>
      <c r="E10" s="18"/>
      <c r="F10" s="18"/>
      <c r="G10" s="18"/>
      <c r="H10" s="18"/>
      <c r="I10" s="18"/>
      <c r="K10" s="19"/>
      <c r="L10" s="18"/>
      <c r="M10" s="18"/>
      <c r="N10" s="18"/>
      <c r="O10" s="18"/>
      <c r="P10" s="18"/>
      <c r="Q10" s="18"/>
      <c r="R10" s="18"/>
      <c r="T10" s="19"/>
      <c r="U10" s="18"/>
      <c r="V10" s="18"/>
      <c r="W10" s="18"/>
      <c r="X10" s="18"/>
      <c r="Y10" s="18"/>
      <c r="Z10" s="18"/>
      <c r="AA10" s="18"/>
    </row>
    <row r="11" spans="1:29" ht="15.75" hidden="1" x14ac:dyDescent="0.25">
      <c r="B11" s="19"/>
      <c r="C11" s="18"/>
      <c r="D11" s="18"/>
      <c r="E11" s="18"/>
      <c r="F11" s="18"/>
      <c r="G11" s="18"/>
      <c r="H11" s="18"/>
      <c r="I11" s="18"/>
      <c r="K11" s="19"/>
      <c r="L11" s="18"/>
      <c r="M11" s="18"/>
      <c r="N11" s="18"/>
      <c r="O11" s="18"/>
      <c r="P11" s="18"/>
      <c r="Q11" s="18"/>
      <c r="R11" s="18"/>
      <c r="T11" s="19"/>
      <c r="U11" s="18"/>
      <c r="V11" s="18"/>
      <c r="W11" s="18"/>
      <c r="X11" s="18"/>
      <c r="Y11" s="18"/>
      <c r="Z11" s="18"/>
      <c r="AA11" s="18"/>
    </row>
    <row r="12" spans="1:29" ht="15.75" hidden="1" x14ac:dyDescent="0.25">
      <c r="B12" s="19"/>
      <c r="C12" s="18"/>
      <c r="D12" s="18"/>
      <c r="E12" s="18"/>
      <c r="F12" s="18"/>
      <c r="G12" s="18"/>
      <c r="H12" s="18"/>
      <c r="I12" s="18"/>
      <c r="K12" s="19"/>
      <c r="L12" s="18"/>
      <c r="M12" s="18"/>
      <c r="N12" s="18"/>
      <c r="O12" s="18"/>
      <c r="P12" s="18"/>
      <c r="Q12" s="18"/>
      <c r="R12" s="18"/>
      <c r="T12" s="19"/>
      <c r="U12" s="18"/>
      <c r="V12" s="18"/>
      <c r="W12" s="18"/>
      <c r="X12" s="18"/>
      <c r="Y12" s="18"/>
      <c r="Z12" s="18"/>
      <c r="AA12" s="18"/>
    </row>
    <row r="13" spans="1:29" ht="15.75" hidden="1" x14ac:dyDescent="0.25">
      <c r="B13" s="19"/>
      <c r="C13" s="18"/>
      <c r="D13" s="18"/>
      <c r="E13" s="18"/>
      <c r="F13" s="18"/>
      <c r="G13" s="18"/>
      <c r="H13" s="18"/>
      <c r="I13" s="18"/>
      <c r="K13" s="19"/>
      <c r="L13" s="18"/>
      <c r="M13" s="18"/>
      <c r="N13" s="18"/>
      <c r="O13" s="18"/>
      <c r="P13" s="18"/>
      <c r="Q13" s="18"/>
      <c r="R13" s="18"/>
      <c r="T13" s="19"/>
      <c r="U13" s="18"/>
      <c r="V13" s="18"/>
      <c r="W13" s="18"/>
      <c r="X13" s="18"/>
      <c r="Y13" s="18"/>
      <c r="Z13" s="18"/>
      <c r="AA13" s="18"/>
    </row>
    <row r="14" spans="1:29" ht="15.75" hidden="1" x14ac:dyDescent="0.25">
      <c r="U14" s="18"/>
      <c r="V14" s="18"/>
      <c r="W14" s="18"/>
      <c r="X14" s="18"/>
    </row>
    <row r="15" spans="1:29" hidden="1" x14ac:dyDescent="0.25"/>
    <row r="16" spans="1:29" hidden="1" x14ac:dyDescent="0.25"/>
    <row r="17" hidden="1" x14ac:dyDescent="0.25"/>
    <row r="18" hidden="1" x14ac:dyDescent="0.25"/>
    <row r="19" hidden="1" x14ac:dyDescent="0.25"/>
    <row r="20" hidden="1" x14ac:dyDescent="0.25"/>
    <row r="21" hidden="1" x14ac:dyDescent="0.25"/>
    <row r="22" hidden="1" x14ac:dyDescent="0.25"/>
    <row r="23" hidden="1" x14ac:dyDescent="0.25"/>
    <row r="24" hidden="1" x14ac:dyDescent="0.25"/>
    <row r="25" hidden="1" x14ac:dyDescent="0.25"/>
    <row r="26" hidden="1" x14ac:dyDescent="0.25"/>
    <row r="27" hidden="1" x14ac:dyDescent="0.25"/>
    <row r="28" hidden="1" x14ac:dyDescent="0.25"/>
    <row r="29" hidden="1" x14ac:dyDescent="0.25"/>
    <row r="30" hidden="1" x14ac:dyDescent="0.25"/>
    <row r="31" hidden="1" x14ac:dyDescent="0.25"/>
    <row r="32" hidden="1" x14ac:dyDescent="0.25"/>
    <row r="33" hidden="1" x14ac:dyDescent="0.25"/>
    <row r="34" hidden="1" x14ac:dyDescent="0.25"/>
    <row r="35" hidden="1" x14ac:dyDescent="0.25"/>
    <row r="36" hidden="1" x14ac:dyDescent="0.25"/>
    <row r="37" hidden="1" x14ac:dyDescent="0.25"/>
    <row r="38" hidden="1" x14ac:dyDescent="0.25"/>
    <row r="39" hidden="1" x14ac:dyDescent="0.25"/>
    <row r="40" hidden="1" x14ac:dyDescent="0.25"/>
    <row r="41" hidden="1" x14ac:dyDescent="0.25"/>
    <row r="42" hidden="1" x14ac:dyDescent="0.25"/>
    <row r="43" hidden="1" x14ac:dyDescent="0.25"/>
    <row r="44" hidden="1" x14ac:dyDescent="0.25"/>
    <row r="45" hidden="1" x14ac:dyDescent="0.25"/>
    <row r="46" hidden="1" x14ac:dyDescent="0.25"/>
    <row r="47" hidden="1" x14ac:dyDescent="0.25"/>
    <row r="48" hidden="1" x14ac:dyDescent="0.25"/>
    <row r="49" spans="2:9" x14ac:dyDescent="0.25">
      <c r="B49" t="s">
        <v>337</v>
      </c>
    </row>
    <row r="51" spans="2:9" ht="18" x14ac:dyDescent="0.25">
      <c r="B51" s="3"/>
      <c r="C51" s="4"/>
      <c r="D51" s="5"/>
      <c r="E51" s="5"/>
      <c r="F51" s="5"/>
      <c r="G51" s="5"/>
      <c r="H51" s="5"/>
      <c r="I51" s="5"/>
    </row>
    <row r="52" spans="2:9" ht="15.75" x14ac:dyDescent="0.25">
      <c r="B52" s="6"/>
      <c r="C52" s="395"/>
      <c r="D52" s="395"/>
      <c r="E52" s="395"/>
      <c r="F52" s="395"/>
      <c r="G52" s="395"/>
      <c r="H52" s="395"/>
      <c r="I52" s="395"/>
    </row>
    <row r="53" spans="2:9" ht="15.75" x14ac:dyDescent="0.25">
      <c r="B53" s="13"/>
      <c r="C53" s="396"/>
      <c r="D53" s="396"/>
      <c r="E53" s="396"/>
      <c r="F53" s="396"/>
      <c r="G53" s="396"/>
      <c r="H53" s="396"/>
      <c r="I53" s="397"/>
    </row>
    <row r="54" spans="2:9" ht="15.75" x14ac:dyDescent="0.25">
      <c r="B54" s="13"/>
      <c r="C54" s="13"/>
      <c r="D54" s="13"/>
      <c r="E54" s="13"/>
      <c r="F54" s="13"/>
      <c r="G54" s="13"/>
      <c r="H54" s="13"/>
      <c r="I54" s="13"/>
    </row>
    <row r="55" spans="2:9" ht="15.75" hidden="1" x14ac:dyDescent="0.25">
      <c r="B55" s="13"/>
      <c r="C55" s="284"/>
      <c r="D55" s="284"/>
      <c r="E55" s="284"/>
      <c r="F55" s="285"/>
      <c r="G55" s="284"/>
      <c r="H55" s="285"/>
      <c r="I55" s="286"/>
    </row>
    <row r="56" spans="2:9" ht="15.75" hidden="1" x14ac:dyDescent="0.25">
      <c r="B56" s="19"/>
      <c r="C56" s="398"/>
      <c r="D56" s="398"/>
      <c r="E56" s="398"/>
      <c r="F56" s="398"/>
      <c r="G56" s="398"/>
      <c r="H56" s="398"/>
      <c r="I56" s="399"/>
    </row>
    <row r="57" spans="2:9" ht="15.75" x14ac:dyDescent="0.25">
      <c r="B57" s="19"/>
      <c r="C57" s="398"/>
      <c r="D57" s="398"/>
      <c r="E57" s="398"/>
      <c r="F57" s="398"/>
      <c r="G57" s="398"/>
      <c r="H57" s="398"/>
      <c r="I57" s="399"/>
    </row>
    <row r="58" spans="2:9" ht="15.75" x14ac:dyDescent="0.25">
      <c r="B58" s="19"/>
      <c r="C58" s="398"/>
      <c r="D58" s="398"/>
      <c r="E58" s="398"/>
      <c r="F58" s="398"/>
      <c r="G58" s="398"/>
      <c r="H58" s="398"/>
      <c r="I58" s="399"/>
    </row>
    <row r="59" spans="2:9" ht="15.75" x14ac:dyDescent="0.25">
      <c r="B59" s="19"/>
      <c r="C59" s="398"/>
      <c r="D59" s="398"/>
      <c r="E59" s="398"/>
      <c r="F59" s="398"/>
      <c r="G59" s="398"/>
      <c r="H59" s="398"/>
      <c r="I59" s="399"/>
    </row>
    <row r="77" spans="16:16" x14ac:dyDescent="0.25">
      <c r="P77" t="s">
        <v>338</v>
      </c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E31A0-D836-40B3-877B-A8BB97320939}">
  <sheetPr codeName="Sheet11"/>
  <dimension ref="A1:S27"/>
  <sheetViews>
    <sheetView showGridLines="0" zoomScale="85" zoomScaleNormal="85" workbookViewId="0"/>
  </sheetViews>
  <sheetFormatPr defaultRowHeight="15" x14ac:dyDescent="0.25"/>
  <cols>
    <col min="1" max="1" width="14.42578125" customWidth="1"/>
    <col min="2" max="2" width="11" customWidth="1"/>
    <col min="3" max="4" width="13.28515625" customWidth="1"/>
    <col min="5" max="7" width="11" customWidth="1"/>
    <col min="8" max="8" width="13.5703125" customWidth="1"/>
    <col min="9" max="9" width="11" customWidth="1"/>
    <col min="11" max="11" width="11" customWidth="1"/>
    <col min="12" max="13" width="13.28515625" customWidth="1"/>
    <col min="14" max="16" width="11" customWidth="1"/>
    <col min="17" max="17" width="13.5703125" customWidth="1"/>
    <col min="18" max="18" width="11" customWidth="1"/>
  </cols>
  <sheetData>
    <row r="1" spans="1:19" ht="18" x14ac:dyDescent="0.25">
      <c r="B1" s="3" t="s">
        <v>112</v>
      </c>
      <c r="C1" s="4"/>
      <c r="D1" s="5"/>
      <c r="E1" s="5"/>
      <c r="F1" s="5"/>
      <c r="G1" s="5"/>
      <c r="H1" s="5"/>
      <c r="I1" s="5"/>
      <c r="K1" s="3" t="s">
        <v>112</v>
      </c>
      <c r="L1" s="4"/>
      <c r="M1" s="5"/>
      <c r="N1" s="5"/>
      <c r="O1" s="5"/>
      <c r="P1" s="5"/>
      <c r="Q1" s="5"/>
      <c r="R1" s="5"/>
    </row>
    <row r="2" spans="1:19" ht="15.75" x14ac:dyDescent="0.25">
      <c r="B2" s="6" t="s">
        <v>339</v>
      </c>
      <c r="C2" s="7"/>
      <c r="D2" s="7"/>
      <c r="E2" s="7"/>
      <c r="F2" s="7"/>
      <c r="G2" s="7"/>
      <c r="H2" s="7"/>
      <c r="I2" s="7"/>
      <c r="K2" s="6" t="s">
        <v>340</v>
      </c>
      <c r="L2" s="7"/>
      <c r="M2" s="7"/>
      <c r="N2" s="7"/>
      <c r="O2" s="7"/>
      <c r="P2" s="7"/>
      <c r="Q2" s="7"/>
      <c r="R2" s="7"/>
    </row>
    <row r="3" spans="1:19" ht="15.75" x14ac:dyDescent="0.25">
      <c r="B3" s="8"/>
      <c r="C3" s="9"/>
      <c r="D3" s="9"/>
      <c r="E3" s="9"/>
      <c r="F3" s="9"/>
      <c r="G3" s="9"/>
      <c r="H3" s="9"/>
      <c r="I3" s="10"/>
      <c r="K3" s="8"/>
      <c r="L3" s="9"/>
      <c r="M3" s="9"/>
      <c r="N3" s="9"/>
      <c r="O3" s="9"/>
      <c r="P3" s="9"/>
      <c r="Q3" s="9"/>
      <c r="R3" s="10"/>
    </row>
    <row r="4" spans="1:19" s="12" customFormat="1" ht="16.5" thickBot="1" x14ac:dyDescent="0.3">
      <c r="B4" s="11" t="s">
        <v>325</v>
      </c>
      <c r="C4" s="11" t="s">
        <v>70</v>
      </c>
      <c r="D4" s="11" t="s">
        <v>71</v>
      </c>
      <c r="E4" s="11" t="s">
        <v>72</v>
      </c>
      <c r="F4" s="11" t="s">
        <v>174</v>
      </c>
      <c r="G4" s="11" t="s">
        <v>175</v>
      </c>
      <c r="H4" s="11" t="s">
        <v>172</v>
      </c>
      <c r="I4" s="11" t="s">
        <v>75</v>
      </c>
      <c r="K4" s="11" t="s">
        <v>325</v>
      </c>
      <c r="L4" s="11" t="s">
        <v>70</v>
      </c>
      <c r="M4" s="11" t="s">
        <v>71</v>
      </c>
      <c r="N4" s="11" t="s">
        <v>72</v>
      </c>
      <c r="O4" s="11" t="s">
        <v>174</v>
      </c>
      <c r="P4" s="11" t="s">
        <v>175</v>
      </c>
      <c r="Q4" s="11" t="s">
        <v>172</v>
      </c>
      <c r="R4" s="11" t="s">
        <v>75</v>
      </c>
    </row>
    <row r="5" spans="1:19" ht="15.75" hidden="1" x14ac:dyDescent="0.25">
      <c r="A5" s="283"/>
      <c r="B5" s="13">
        <v>2024</v>
      </c>
      <c r="C5" s="284">
        <v>953.19702357906237</v>
      </c>
      <c r="D5" s="18">
        <v>121.90037896070399</v>
      </c>
      <c r="E5" s="18">
        <v>16.881198789147938</v>
      </c>
      <c r="F5" s="285">
        <v>0</v>
      </c>
      <c r="G5" s="284">
        <v>5.7176911313302279</v>
      </c>
      <c r="H5" s="285">
        <v>0</v>
      </c>
      <c r="I5" s="286">
        <v>1097.6962924602444</v>
      </c>
      <c r="K5" s="13">
        <v>2024</v>
      </c>
      <c r="L5" s="284"/>
      <c r="M5" s="157"/>
      <c r="N5" s="157"/>
      <c r="O5" s="285">
        <v>0</v>
      </c>
      <c r="P5" s="284"/>
      <c r="Q5" s="157">
        <v>0</v>
      </c>
      <c r="R5" s="141">
        <v>0</v>
      </c>
    </row>
    <row r="6" spans="1:19" ht="15.75" x14ac:dyDescent="0.25">
      <c r="B6" s="19">
        <v>2025</v>
      </c>
      <c r="C6" s="18">
        <v>1318.976100372279</v>
      </c>
      <c r="D6" s="18">
        <v>145.81494151780171</v>
      </c>
      <c r="E6" s="18">
        <v>25.278477799765479</v>
      </c>
      <c r="F6" s="149">
        <v>0</v>
      </c>
      <c r="G6" s="18">
        <v>5.7125054019314243</v>
      </c>
      <c r="H6" s="149">
        <v>0</v>
      </c>
      <c r="I6" s="140">
        <v>1495.7820250917775</v>
      </c>
      <c r="K6" s="19">
        <v>2025</v>
      </c>
      <c r="L6" s="18">
        <v>0</v>
      </c>
      <c r="M6" s="18">
        <v>64.122008085827957</v>
      </c>
      <c r="N6" s="208">
        <v>658.0288834762971</v>
      </c>
      <c r="O6" s="18">
        <v>0</v>
      </c>
      <c r="P6" s="18">
        <v>0</v>
      </c>
      <c r="Q6" s="18">
        <v>0</v>
      </c>
      <c r="R6" s="140">
        <v>722.15089156212503</v>
      </c>
      <c r="S6" s="193"/>
    </row>
    <row r="7" spans="1:19" ht="15.75" x14ac:dyDescent="0.25">
      <c r="B7" s="19">
        <v>2026</v>
      </c>
      <c r="C7" s="18">
        <v>1709.5692927435668</v>
      </c>
      <c r="D7" s="18">
        <v>166.58035214297749</v>
      </c>
      <c r="E7" s="18">
        <v>25.639597744070777</v>
      </c>
      <c r="F7" s="149">
        <v>0</v>
      </c>
      <c r="G7" s="18">
        <v>5.7423516968265638</v>
      </c>
      <c r="H7" s="149">
        <v>0</v>
      </c>
      <c r="I7" s="140">
        <v>1907.5315943274416</v>
      </c>
      <c r="K7" s="19">
        <v>2026</v>
      </c>
      <c r="L7" s="18">
        <v>0</v>
      </c>
      <c r="M7" s="208">
        <v>64.122008085827957</v>
      </c>
      <c r="N7" s="208">
        <v>801.21543612231426</v>
      </c>
      <c r="O7" s="208">
        <v>0</v>
      </c>
      <c r="P7" s="18">
        <v>0</v>
      </c>
      <c r="Q7" s="18">
        <v>0</v>
      </c>
      <c r="R7" s="140">
        <v>865.33744420814219</v>
      </c>
      <c r="S7" s="193"/>
    </row>
    <row r="8" spans="1:19" ht="15.75" x14ac:dyDescent="0.25">
      <c r="B8" s="19">
        <v>2027</v>
      </c>
      <c r="C8" s="18">
        <v>2074.0807392521197</v>
      </c>
      <c r="D8" s="18">
        <v>188.48805547759622</v>
      </c>
      <c r="E8" s="18">
        <v>25.639597744070777</v>
      </c>
      <c r="F8" s="149">
        <v>0</v>
      </c>
      <c r="G8" s="18">
        <v>5.7423516968265638</v>
      </c>
      <c r="H8" s="149">
        <v>0</v>
      </c>
      <c r="I8" s="140">
        <v>2293.9507441706132</v>
      </c>
      <c r="K8" s="19">
        <v>2027</v>
      </c>
      <c r="L8" s="18">
        <v>0</v>
      </c>
      <c r="M8" s="208">
        <v>95.618950529325929</v>
      </c>
      <c r="N8" s="208">
        <v>911.18207293754324</v>
      </c>
      <c r="O8" s="208">
        <v>0</v>
      </c>
      <c r="P8" s="18">
        <v>0</v>
      </c>
      <c r="Q8" s="18">
        <v>0</v>
      </c>
      <c r="R8" s="140">
        <v>1006.8010234668692</v>
      </c>
      <c r="S8" s="193"/>
    </row>
    <row r="9" spans="1:19" ht="15.75" x14ac:dyDescent="0.25">
      <c r="B9" s="276">
        <v>2028</v>
      </c>
      <c r="C9" s="277">
        <v>2405.2010897974515</v>
      </c>
      <c r="D9" s="277">
        <v>210.15765940858239</v>
      </c>
      <c r="E9" s="277">
        <v>25.711819948130859</v>
      </c>
      <c r="F9" s="278">
        <v>0</v>
      </c>
      <c r="G9" s="277">
        <v>5.7575156724937067</v>
      </c>
      <c r="H9" s="278">
        <v>0</v>
      </c>
      <c r="I9" s="279">
        <v>2646.8280848266586</v>
      </c>
      <c r="K9" s="276">
        <v>2028</v>
      </c>
      <c r="L9" s="280">
        <v>0</v>
      </c>
      <c r="M9" s="280">
        <v>109.19511200318303</v>
      </c>
      <c r="N9" s="280">
        <v>980.94186977242202</v>
      </c>
      <c r="O9" s="280">
        <v>0</v>
      </c>
      <c r="P9" s="280">
        <v>0</v>
      </c>
      <c r="Q9" s="280">
        <v>0</v>
      </c>
      <c r="R9" s="279">
        <v>1090.1369817756051</v>
      </c>
      <c r="S9" s="193"/>
    </row>
    <row r="10" spans="1:19" ht="15.75" x14ac:dyDescent="0.25">
      <c r="B10" s="19"/>
      <c r="C10" s="18"/>
      <c r="D10" s="18"/>
      <c r="E10" s="18"/>
      <c r="F10" s="18"/>
      <c r="G10" s="18"/>
      <c r="H10" s="18"/>
      <c r="I10" s="18"/>
      <c r="K10" s="344" t="s">
        <v>341</v>
      </c>
      <c r="L10" s="18"/>
      <c r="M10" s="18"/>
      <c r="N10" s="18"/>
      <c r="O10" s="18"/>
      <c r="P10" s="18"/>
      <c r="Q10" s="18"/>
      <c r="R10" s="18"/>
    </row>
    <row r="11" spans="1:19" ht="15.75" x14ac:dyDescent="0.25">
      <c r="B11" s="19"/>
      <c r="C11" s="18"/>
      <c r="D11" s="18"/>
      <c r="E11" s="18"/>
      <c r="F11" s="18"/>
      <c r="G11" s="18"/>
      <c r="H11" s="18"/>
      <c r="I11" s="18"/>
      <c r="K11" s="344" t="s">
        <v>342</v>
      </c>
      <c r="L11" s="18"/>
      <c r="M11" s="18"/>
      <c r="N11" s="18"/>
      <c r="O11" s="18"/>
      <c r="P11" s="18"/>
      <c r="Q11" s="18"/>
      <c r="R11" s="18"/>
    </row>
    <row r="12" spans="1:19" x14ac:dyDescent="0.25">
      <c r="B12" s="185"/>
      <c r="C12" s="185"/>
      <c r="D12" s="185"/>
      <c r="E12" s="185"/>
      <c r="F12" s="185"/>
      <c r="G12" s="185"/>
      <c r="H12" s="185"/>
    </row>
    <row r="13" spans="1:19" x14ac:dyDescent="0.25">
      <c r="B13" s="185"/>
      <c r="C13" s="185"/>
      <c r="D13" s="185"/>
      <c r="E13" s="185"/>
      <c r="F13" s="185"/>
      <c r="G13" s="185"/>
      <c r="H13" s="185"/>
    </row>
    <row r="14" spans="1:19" x14ac:dyDescent="0.25">
      <c r="B14" s="185"/>
      <c r="C14" s="185"/>
      <c r="D14" s="185"/>
      <c r="E14" s="185"/>
      <c r="F14" s="185"/>
      <c r="G14" s="185"/>
      <c r="H14" s="185"/>
    </row>
    <row r="15" spans="1:19" x14ac:dyDescent="0.25">
      <c r="B15" s="185"/>
      <c r="C15" s="185"/>
      <c r="D15" s="185"/>
      <c r="E15" s="185"/>
      <c r="F15" s="185"/>
      <c r="G15" s="185"/>
      <c r="H15" s="185"/>
    </row>
    <row r="16" spans="1:19" ht="15.75" x14ac:dyDescent="0.25">
      <c r="B16" s="8"/>
      <c r="C16" s="9"/>
      <c r="D16" s="9"/>
      <c r="E16" s="9"/>
      <c r="F16" s="9"/>
      <c r="G16" s="9"/>
      <c r="H16" s="9"/>
      <c r="I16" s="10"/>
    </row>
    <row r="17" spans="2:9" ht="16.5" thickBot="1" x14ac:dyDescent="0.3">
      <c r="B17" s="11" t="s">
        <v>325</v>
      </c>
      <c r="C17" s="11" t="s">
        <v>70</v>
      </c>
      <c r="D17" s="11" t="s">
        <v>71</v>
      </c>
      <c r="E17" s="11" t="s">
        <v>72</v>
      </c>
      <c r="F17" s="11" t="s">
        <v>174</v>
      </c>
      <c r="G17" s="11" t="s">
        <v>175</v>
      </c>
      <c r="H17" s="11" t="s">
        <v>172</v>
      </c>
      <c r="I17" s="11" t="s">
        <v>75</v>
      </c>
    </row>
    <row r="18" spans="2:9" ht="15.75" x14ac:dyDescent="0.25">
      <c r="B18" s="13">
        <v>2024</v>
      </c>
      <c r="C18" s="18">
        <v>442.87135830906249</v>
      </c>
      <c r="D18" s="18">
        <v>82.49015191970399</v>
      </c>
      <c r="E18" s="18">
        <v>15.089651389147937</v>
      </c>
      <c r="F18" s="149">
        <v>0</v>
      </c>
      <c r="G18" s="18">
        <v>4.4868131313302273</v>
      </c>
      <c r="H18" s="149">
        <v>0</v>
      </c>
      <c r="I18" s="140">
        <v>544.93797474924463</v>
      </c>
    </row>
    <row r="19" spans="2:9" ht="15.75" x14ac:dyDescent="0.25">
      <c r="B19" s="19">
        <v>2025</v>
      </c>
      <c r="C19" s="18">
        <v>612.69530587772135</v>
      </c>
      <c r="D19" s="18">
        <v>90.281920648061487</v>
      </c>
      <c r="E19" s="18">
        <v>21.84269050709111</v>
      </c>
      <c r="F19" s="149">
        <v>0</v>
      </c>
      <c r="G19" s="18">
        <v>4.4348506290342558</v>
      </c>
      <c r="H19" s="149">
        <v>0</v>
      </c>
      <c r="I19" s="140">
        <v>729.2547676619082</v>
      </c>
    </row>
    <row r="20" spans="2:9" ht="15.75" x14ac:dyDescent="0.25">
      <c r="B20" s="19">
        <v>2026</v>
      </c>
      <c r="C20" s="18">
        <v>774.28427562909781</v>
      </c>
      <c r="D20" s="18">
        <v>108.04286074211625</v>
      </c>
      <c r="E20" s="18">
        <v>22.145154354840212</v>
      </c>
      <c r="F20" s="149">
        <v>0</v>
      </c>
      <c r="G20" s="18">
        <v>4.4549479569240011</v>
      </c>
      <c r="H20" s="149">
        <v>0</v>
      </c>
      <c r="I20" s="140">
        <v>908.92723868297821</v>
      </c>
    </row>
    <row r="21" spans="2:9" ht="15.75" x14ac:dyDescent="0.25">
      <c r="B21" s="19">
        <v>2027</v>
      </c>
      <c r="C21" s="18">
        <v>940.2069366234532</v>
      </c>
      <c r="D21" s="18">
        <v>122.24633486477012</v>
      </c>
      <c r="E21" s="18">
        <v>22.145154354840212</v>
      </c>
      <c r="F21" s="149">
        <v>0</v>
      </c>
      <c r="G21" s="18">
        <v>4.4549479569240011</v>
      </c>
      <c r="H21" s="149">
        <v>0</v>
      </c>
      <c r="I21" s="140">
        <v>1089.0533737999876</v>
      </c>
    </row>
    <row r="22" spans="2:9" ht="15.75" x14ac:dyDescent="0.25">
      <c r="B22" s="276">
        <v>2028</v>
      </c>
      <c r="C22" s="277">
        <v>1091.0419018610335</v>
      </c>
      <c r="D22" s="277">
        <v>136.31194803193341</v>
      </c>
      <c r="E22" s="277">
        <v>22.208854550200137</v>
      </c>
      <c r="F22" s="278">
        <v>0</v>
      </c>
      <c r="G22" s="277">
        <v>4.4670626862598306</v>
      </c>
      <c r="H22" s="278">
        <v>0</v>
      </c>
      <c r="I22" s="279">
        <v>1254.029767129427</v>
      </c>
    </row>
    <row r="23" spans="2:9" x14ac:dyDescent="0.25">
      <c r="B23" s="185"/>
      <c r="C23" s="185"/>
      <c r="D23" s="185"/>
      <c r="E23" s="185"/>
      <c r="F23" s="185"/>
      <c r="G23" s="185"/>
      <c r="H23" s="185"/>
    </row>
    <row r="24" spans="2:9" x14ac:dyDescent="0.25">
      <c r="B24" s="185"/>
      <c r="C24" s="185"/>
      <c r="D24" s="185"/>
      <c r="E24" s="185"/>
      <c r="F24" s="185"/>
      <c r="G24" s="185"/>
      <c r="H24" s="185"/>
    </row>
    <row r="25" spans="2:9" ht="15.75" x14ac:dyDescent="0.25">
      <c r="B25" s="19">
        <v>2026</v>
      </c>
      <c r="C25" s="185">
        <v>161.58896975137645</v>
      </c>
      <c r="D25" s="185">
        <v>81.882948179882717</v>
      </c>
      <c r="E25" s="185">
        <v>801.51789997006335</v>
      </c>
      <c r="F25" s="185">
        <v>0</v>
      </c>
      <c r="G25" s="185">
        <v>2.0097327889745387E-2</v>
      </c>
      <c r="H25" s="185">
        <v>0</v>
      </c>
      <c r="I25" s="185">
        <v>179.67247102107001</v>
      </c>
    </row>
    <row r="26" spans="2:9" ht="15.75" x14ac:dyDescent="0.25">
      <c r="B26" s="19">
        <v>2027</v>
      </c>
      <c r="C26" s="185">
        <v>327.51163074573185</v>
      </c>
      <c r="D26" s="185">
        <v>127.58336474603456</v>
      </c>
      <c r="E26" s="185">
        <v>911.48453678529233</v>
      </c>
      <c r="F26" s="185">
        <v>0</v>
      </c>
      <c r="G26" s="185">
        <v>2.0097327889745387E-2</v>
      </c>
      <c r="H26" s="185">
        <v>0</v>
      </c>
      <c r="I26" s="185">
        <v>359.79860613807944</v>
      </c>
    </row>
    <row r="27" spans="2:9" ht="15.75" x14ac:dyDescent="0.25">
      <c r="B27" s="276">
        <v>2028</v>
      </c>
      <c r="C27" s="185">
        <v>478.34659598331211</v>
      </c>
      <c r="D27" s="185">
        <v>155.22513938705495</v>
      </c>
      <c r="E27" s="185">
        <v>981.30803381553108</v>
      </c>
      <c r="F27" s="185">
        <v>0</v>
      </c>
      <c r="G27" s="185">
        <v>3.2212057225574853E-2</v>
      </c>
      <c r="H27" s="185">
        <v>0</v>
      </c>
      <c r="I27" s="185">
        <v>524.7749994675188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545C39-E521-4518-AD57-4D7EBDA24286}">
  <sheetPr codeName="Sheet8"/>
  <dimension ref="B1:W48"/>
  <sheetViews>
    <sheetView showGridLines="0" zoomScale="70" zoomScaleNormal="70" workbookViewId="0"/>
  </sheetViews>
  <sheetFormatPr defaultColWidth="8.7109375" defaultRowHeight="15" x14ac:dyDescent="0.2"/>
  <cols>
    <col min="1" max="16384" width="8.7109375" style="172"/>
  </cols>
  <sheetData>
    <row r="1" spans="2:23" ht="15.75" thickBot="1" x14ac:dyDescent="0.25">
      <c r="B1" s="266" t="s">
        <v>38</v>
      </c>
      <c r="C1" s="231"/>
      <c r="D1" s="231"/>
      <c r="E1" s="231"/>
      <c r="F1" s="231"/>
      <c r="G1" s="231"/>
      <c r="H1" s="231"/>
      <c r="I1" s="231"/>
      <c r="J1" s="231"/>
      <c r="K1" s="231"/>
      <c r="L1" s="231"/>
      <c r="M1" s="231"/>
      <c r="N1" s="231"/>
      <c r="O1" s="231"/>
      <c r="P1" s="231"/>
      <c r="Q1" s="231"/>
      <c r="R1" s="231"/>
      <c r="S1" s="231"/>
      <c r="T1" s="231"/>
      <c r="U1" s="231"/>
      <c r="V1" s="231"/>
      <c r="W1" s="231"/>
    </row>
    <row r="2" spans="2:23" x14ac:dyDescent="0.2">
      <c r="B2" s="405" t="s">
        <v>39</v>
      </c>
      <c r="C2" s="406"/>
      <c r="D2" s="406"/>
      <c r="E2" s="406"/>
      <c r="F2" s="406"/>
      <c r="G2" s="406"/>
      <c r="H2" s="406"/>
      <c r="I2" s="406"/>
      <c r="J2" s="406"/>
      <c r="K2" s="406"/>
      <c r="L2" s="406"/>
      <c r="M2" s="406"/>
      <c r="N2" s="406"/>
      <c r="O2" s="406"/>
      <c r="P2" s="406"/>
      <c r="Q2" s="406"/>
      <c r="R2" s="406"/>
      <c r="S2" s="406"/>
      <c r="T2" s="406"/>
      <c r="U2" s="406"/>
      <c r="V2" s="406"/>
      <c r="W2" s="407"/>
    </row>
    <row r="3" spans="2:23" x14ac:dyDescent="0.2">
      <c r="B3" s="408"/>
      <c r="C3" s="409"/>
      <c r="D3" s="409"/>
      <c r="E3" s="409"/>
      <c r="F3" s="409"/>
      <c r="G3" s="409"/>
      <c r="H3" s="409"/>
      <c r="I3" s="409"/>
      <c r="J3" s="409"/>
      <c r="K3" s="409"/>
      <c r="L3" s="409"/>
      <c r="M3" s="409"/>
      <c r="N3" s="409"/>
      <c r="O3" s="409"/>
      <c r="P3" s="409"/>
      <c r="Q3" s="409"/>
      <c r="R3" s="409"/>
      <c r="S3" s="409"/>
      <c r="T3" s="409"/>
      <c r="U3" s="409"/>
      <c r="V3" s="409"/>
      <c r="W3" s="410"/>
    </row>
    <row r="4" spans="2:23" x14ac:dyDescent="0.2">
      <c r="B4" s="408"/>
      <c r="C4" s="409"/>
      <c r="D4" s="409"/>
      <c r="E4" s="409"/>
      <c r="F4" s="409"/>
      <c r="G4" s="409"/>
      <c r="H4" s="409"/>
      <c r="I4" s="409"/>
      <c r="J4" s="409"/>
      <c r="K4" s="409"/>
      <c r="L4" s="409"/>
      <c r="M4" s="409"/>
      <c r="N4" s="409"/>
      <c r="O4" s="409"/>
      <c r="P4" s="409"/>
      <c r="Q4" s="409"/>
      <c r="R4" s="409"/>
      <c r="S4" s="409"/>
      <c r="T4" s="409"/>
      <c r="U4" s="409"/>
      <c r="V4" s="409"/>
      <c r="W4" s="410"/>
    </row>
    <row r="5" spans="2:23" x14ac:dyDescent="0.2">
      <c r="B5" s="408"/>
      <c r="C5" s="409"/>
      <c r="D5" s="409"/>
      <c r="E5" s="409"/>
      <c r="F5" s="409"/>
      <c r="G5" s="409"/>
      <c r="H5" s="409"/>
      <c r="I5" s="409"/>
      <c r="J5" s="409"/>
      <c r="K5" s="409"/>
      <c r="L5" s="409"/>
      <c r="M5" s="409"/>
      <c r="N5" s="409"/>
      <c r="O5" s="409"/>
      <c r="P5" s="409"/>
      <c r="Q5" s="409"/>
      <c r="R5" s="409"/>
      <c r="S5" s="409"/>
      <c r="T5" s="409"/>
      <c r="U5" s="409"/>
      <c r="V5" s="409"/>
      <c r="W5" s="410"/>
    </row>
    <row r="6" spans="2:23" x14ac:dyDescent="0.2">
      <c r="B6" s="408"/>
      <c r="C6" s="409"/>
      <c r="D6" s="409"/>
      <c r="E6" s="409"/>
      <c r="F6" s="409"/>
      <c r="G6" s="409"/>
      <c r="H6" s="409"/>
      <c r="I6" s="409"/>
      <c r="J6" s="409"/>
      <c r="K6" s="409"/>
      <c r="L6" s="409"/>
      <c r="M6" s="409"/>
      <c r="N6" s="409"/>
      <c r="O6" s="409"/>
      <c r="P6" s="409"/>
      <c r="Q6" s="409"/>
      <c r="R6" s="409"/>
      <c r="S6" s="409"/>
      <c r="T6" s="409"/>
      <c r="U6" s="409"/>
      <c r="V6" s="409"/>
      <c r="W6" s="410"/>
    </row>
    <row r="7" spans="2:23" x14ac:dyDescent="0.2">
      <c r="B7" s="408"/>
      <c r="C7" s="409"/>
      <c r="D7" s="409"/>
      <c r="E7" s="409"/>
      <c r="F7" s="409"/>
      <c r="G7" s="409"/>
      <c r="H7" s="409"/>
      <c r="I7" s="409"/>
      <c r="J7" s="409"/>
      <c r="K7" s="409"/>
      <c r="L7" s="409"/>
      <c r="M7" s="409"/>
      <c r="N7" s="409"/>
      <c r="O7" s="409"/>
      <c r="P7" s="409"/>
      <c r="Q7" s="409"/>
      <c r="R7" s="409"/>
      <c r="S7" s="409"/>
      <c r="T7" s="409"/>
      <c r="U7" s="409"/>
      <c r="V7" s="409"/>
      <c r="W7" s="410"/>
    </row>
    <row r="8" spans="2:23" x14ac:dyDescent="0.2">
      <c r="B8" s="408"/>
      <c r="C8" s="409"/>
      <c r="D8" s="409"/>
      <c r="E8" s="409"/>
      <c r="F8" s="409"/>
      <c r="G8" s="409"/>
      <c r="H8" s="409"/>
      <c r="I8" s="409"/>
      <c r="J8" s="409"/>
      <c r="K8" s="409"/>
      <c r="L8" s="409"/>
      <c r="M8" s="409"/>
      <c r="N8" s="409"/>
      <c r="O8" s="409"/>
      <c r="P8" s="409"/>
      <c r="Q8" s="409"/>
      <c r="R8" s="409"/>
      <c r="S8" s="409"/>
      <c r="T8" s="409"/>
      <c r="U8" s="409"/>
      <c r="V8" s="409"/>
      <c r="W8" s="410"/>
    </row>
    <row r="9" spans="2:23" x14ac:dyDescent="0.2">
      <c r="B9" s="408"/>
      <c r="C9" s="409"/>
      <c r="D9" s="409"/>
      <c r="E9" s="409"/>
      <c r="F9" s="409"/>
      <c r="G9" s="409"/>
      <c r="H9" s="409"/>
      <c r="I9" s="409"/>
      <c r="J9" s="409"/>
      <c r="K9" s="409"/>
      <c r="L9" s="409"/>
      <c r="M9" s="409"/>
      <c r="N9" s="409"/>
      <c r="O9" s="409"/>
      <c r="P9" s="409"/>
      <c r="Q9" s="409"/>
      <c r="R9" s="409"/>
      <c r="S9" s="409"/>
      <c r="T9" s="409"/>
      <c r="U9" s="409"/>
      <c r="V9" s="409"/>
      <c r="W9" s="410"/>
    </row>
    <row r="10" spans="2:23" x14ac:dyDescent="0.2">
      <c r="B10" s="408"/>
      <c r="C10" s="409"/>
      <c r="D10" s="409"/>
      <c r="E10" s="409"/>
      <c r="F10" s="409"/>
      <c r="G10" s="409"/>
      <c r="H10" s="409"/>
      <c r="I10" s="409"/>
      <c r="J10" s="409"/>
      <c r="K10" s="409"/>
      <c r="L10" s="409"/>
      <c r="M10" s="409"/>
      <c r="N10" s="409"/>
      <c r="O10" s="409"/>
      <c r="P10" s="409"/>
      <c r="Q10" s="409"/>
      <c r="R10" s="409"/>
      <c r="S10" s="409"/>
      <c r="T10" s="409"/>
      <c r="U10" s="409"/>
      <c r="V10" s="409"/>
      <c r="W10" s="410"/>
    </row>
    <row r="11" spans="2:23" x14ac:dyDescent="0.2">
      <c r="B11" s="408"/>
      <c r="C11" s="409"/>
      <c r="D11" s="409"/>
      <c r="E11" s="409"/>
      <c r="F11" s="409"/>
      <c r="G11" s="409"/>
      <c r="H11" s="409"/>
      <c r="I11" s="409"/>
      <c r="J11" s="409"/>
      <c r="K11" s="409"/>
      <c r="L11" s="409"/>
      <c r="M11" s="409"/>
      <c r="N11" s="409"/>
      <c r="O11" s="409"/>
      <c r="P11" s="409"/>
      <c r="Q11" s="409"/>
      <c r="R11" s="409"/>
      <c r="S11" s="409"/>
      <c r="T11" s="409"/>
      <c r="U11" s="409"/>
      <c r="V11" s="409"/>
      <c r="W11" s="410"/>
    </row>
    <row r="12" spans="2:23" x14ac:dyDescent="0.2">
      <c r="B12" s="408"/>
      <c r="C12" s="409"/>
      <c r="D12" s="409"/>
      <c r="E12" s="409"/>
      <c r="F12" s="409"/>
      <c r="G12" s="409"/>
      <c r="H12" s="409"/>
      <c r="I12" s="409"/>
      <c r="J12" s="409"/>
      <c r="K12" s="409"/>
      <c r="L12" s="409"/>
      <c r="M12" s="409"/>
      <c r="N12" s="409"/>
      <c r="O12" s="409"/>
      <c r="P12" s="409"/>
      <c r="Q12" s="409"/>
      <c r="R12" s="409"/>
      <c r="S12" s="409"/>
      <c r="T12" s="409"/>
      <c r="U12" s="409"/>
      <c r="V12" s="409"/>
      <c r="W12" s="410"/>
    </row>
    <row r="13" spans="2:23" x14ac:dyDescent="0.2">
      <c r="B13" s="408"/>
      <c r="C13" s="409"/>
      <c r="D13" s="409"/>
      <c r="E13" s="409"/>
      <c r="F13" s="409"/>
      <c r="G13" s="409"/>
      <c r="H13" s="409"/>
      <c r="I13" s="409"/>
      <c r="J13" s="409"/>
      <c r="K13" s="409"/>
      <c r="L13" s="409"/>
      <c r="M13" s="409"/>
      <c r="N13" s="409"/>
      <c r="O13" s="409"/>
      <c r="P13" s="409"/>
      <c r="Q13" s="409"/>
      <c r="R13" s="409"/>
      <c r="S13" s="409"/>
      <c r="T13" s="409"/>
      <c r="U13" s="409"/>
      <c r="V13" s="409"/>
      <c r="W13" s="410"/>
    </row>
    <row r="14" spans="2:23" ht="20.100000000000001" customHeight="1" x14ac:dyDescent="0.2">
      <c r="B14" s="408"/>
      <c r="C14" s="409"/>
      <c r="D14" s="409"/>
      <c r="E14" s="409"/>
      <c r="F14" s="409"/>
      <c r="G14" s="409"/>
      <c r="H14" s="409"/>
      <c r="I14" s="409"/>
      <c r="J14" s="409"/>
      <c r="K14" s="409"/>
      <c r="L14" s="409"/>
      <c r="M14" s="409"/>
      <c r="N14" s="409"/>
      <c r="O14" s="409"/>
      <c r="P14" s="409"/>
      <c r="Q14" s="409"/>
      <c r="R14" s="409"/>
      <c r="S14" s="409"/>
      <c r="T14" s="409"/>
      <c r="U14" s="409"/>
      <c r="V14" s="409"/>
      <c r="W14" s="410"/>
    </row>
    <row r="15" spans="2:23" ht="20.100000000000001" customHeight="1" x14ac:dyDescent="0.2">
      <c r="B15" s="408"/>
      <c r="C15" s="409"/>
      <c r="D15" s="409"/>
      <c r="E15" s="409"/>
      <c r="F15" s="409"/>
      <c r="G15" s="409"/>
      <c r="H15" s="409"/>
      <c r="I15" s="409"/>
      <c r="J15" s="409"/>
      <c r="K15" s="409"/>
      <c r="L15" s="409"/>
      <c r="M15" s="409"/>
      <c r="N15" s="409"/>
      <c r="O15" s="409"/>
      <c r="P15" s="409"/>
      <c r="Q15" s="409"/>
      <c r="R15" s="409"/>
      <c r="S15" s="409"/>
      <c r="T15" s="409"/>
      <c r="U15" s="409"/>
      <c r="V15" s="409"/>
      <c r="W15" s="410"/>
    </row>
    <row r="16" spans="2:23" ht="20.100000000000001" customHeight="1" x14ac:dyDescent="0.2">
      <c r="B16" s="408"/>
      <c r="C16" s="409"/>
      <c r="D16" s="409"/>
      <c r="E16" s="409"/>
      <c r="F16" s="409"/>
      <c r="G16" s="409"/>
      <c r="H16" s="409"/>
      <c r="I16" s="409"/>
      <c r="J16" s="409"/>
      <c r="K16" s="409"/>
      <c r="L16" s="409"/>
      <c r="M16" s="409"/>
      <c r="N16" s="409"/>
      <c r="O16" s="409"/>
      <c r="P16" s="409"/>
      <c r="Q16" s="409"/>
      <c r="R16" s="409"/>
      <c r="S16" s="409"/>
      <c r="T16" s="409"/>
      <c r="U16" s="409"/>
      <c r="V16" s="409"/>
      <c r="W16" s="410"/>
    </row>
    <row r="17" spans="2:23" ht="20.100000000000001" customHeight="1" x14ac:dyDescent="0.2">
      <c r="B17" s="408"/>
      <c r="C17" s="409"/>
      <c r="D17" s="409"/>
      <c r="E17" s="409"/>
      <c r="F17" s="409"/>
      <c r="G17" s="409"/>
      <c r="H17" s="409"/>
      <c r="I17" s="409"/>
      <c r="J17" s="409"/>
      <c r="K17" s="409"/>
      <c r="L17" s="409"/>
      <c r="M17" s="409"/>
      <c r="N17" s="409"/>
      <c r="O17" s="409"/>
      <c r="P17" s="409"/>
      <c r="Q17" s="409"/>
      <c r="R17" s="409"/>
      <c r="S17" s="409"/>
      <c r="T17" s="409"/>
      <c r="U17" s="409"/>
      <c r="V17" s="409"/>
      <c r="W17" s="410"/>
    </row>
    <row r="18" spans="2:23" ht="20.100000000000001" customHeight="1" x14ac:dyDescent="0.2">
      <c r="B18" s="408"/>
      <c r="C18" s="409"/>
      <c r="D18" s="409"/>
      <c r="E18" s="409"/>
      <c r="F18" s="409"/>
      <c r="G18" s="409"/>
      <c r="H18" s="409"/>
      <c r="I18" s="409"/>
      <c r="J18" s="409"/>
      <c r="K18" s="409"/>
      <c r="L18" s="409"/>
      <c r="M18" s="409"/>
      <c r="N18" s="409"/>
      <c r="O18" s="409"/>
      <c r="P18" s="409"/>
      <c r="Q18" s="409"/>
      <c r="R18" s="409"/>
      <c r="S18" s="409"/>
      <c r="T18" s="409"/>
      <c r="U18" s="409"/>
      <c r="V18" s="409"/>
      <c r="W18" s="410"/>
    </row>
    <row r="19" spans="2:23" ht="20.100000000000001" customHeight="1" x14ac:dyDescent="0.2">
      <c r="B19" s="408"/>
      <c r="C19" s="409"/>
      <c r="D19" s="409"/>
      <c r="E19" s="409"/>
      <c r="F19" s="409"/>
      <c r="G19" s="409"/>
      <c r="H19" s="409"/>
      <c r="I19" s="409"/>
      <c r="J19" s="409"/>
      <c r="K19" s="409"/>
      <c r="L19" s="409"/>
      <c r="M19" s="409"/>
      <c r="N19" s="409"/>
      <c r="O19" s="409"/>
      <c r="P19" s="409"/>
      <c r="Q19" s="409"/>
      <c r="R19" s="409"/>
      <c r="S19" s="409"/>
      <c r="T19" s="409"/>
      <c r="U19" s="409"/>
      <c r="V19" s="409"/>
      <c r="W19" s="410"/>
    </row>
    <row r="20" spans="2:23" ht="20.100000000000001" customHeight="1" x14ac:dyDescent="0.2">
      <c r="B20" s="408"/>
      <c r="C20" s="409"/>
      <c r="D20" s="409"/>
      <c r="E20" s="409"/>
      <c r="F20" s="409"/>
      <c r="G20" s="409"/>
      <c r="H20" s="409"/>
      <c r="I20" s="409"/>
      <c r="J20" s="409"/>
      <c r="K20" s="409"/>
      <c r="L20" s="409"/>
      <c r="M20" s="409"/>
      <c r="N20" s="409"/>
      <c r="O20" s="409"/>
      <c r="P20" s="409"/>
      <c r="Q20" s="409"/>
      <c r="R20" s="409"/>
      <c r="S20" s="409"/>
      <c r="T20" s="409"/>
      <c r="U20" s="409"/>
      <c r="V20" s="409"/>
      <c r="W20" s="410"/>
    </row>
    <row r="21" spans="2:23" x14ac:dyDescent="0.2">
      <c r="B21" s="408"/>
      <c r="C21" s="409"/>
      <c r="D21" s="409"/>
      <c r="E21" s="409"/>
      <c r="F21" s="409"/>
      <c r="G21" s="409"/>
      <c r="H21" s="409"/>
      <c r="I21" s="409"/>
      <c r="J21" s="409"/>
      <c r="K21" s="409"/>
      <c r="L21" s="409"/>
      <c r="M21" s="409"/>
      <c r="N21" s="409"/>
      <c r="O21" s="409"/>
      <c r="P21" s="409"/>
      <c r="Q21" s="409"/>
      <c r="R21" s="409"/>
      <c r="S21" s="409"/>
      <c r="T21" s="409"/>
      <c r="U21" s="409"/>
      <c r="V21" s="409"/>
      <c r="W21" s="410"/>
    </row>
    <row r="22" spans="2:23" x14ac:dyDescent="0.2">
      <c r="B22" s="408"/>
      <c r="C22" s="409"/>
      <c r="D22" s="409"/>
      <c r="E22" s="409"/>
      <c r="F22" s="409"/>
      <c r="G22" s="409"/>
      <c r="H22" s="409"/>
      <c r="I22" s="409"/>
      <c r="J22" s="409"/>
      <c r="K22" s="409"/>
      <c r="L22" s="409"/>
      <c r="M22" s="409"/>
      <c r="N22" s="409"/>
      <c r="O22" s="409"/>
      <c r="P22" s="409"/>
      <c r="Q22" s="409"/>
      <c r="R22" s="409"/>
      <c r="S22" s="409"/>
      <c r="T22" s="409"/>
      <c r="U22" s="409"/>
      <c r="V22" s="409"/>
      <c r="W22" s="410"/>
    </row>
    <row r="23" spans="2:23" x14ac:dyDescent="0.2">
      <c r="B23" s="408"/>
      <c r="C23" s="409"/>
      <c r="D23" s="409"/>
      <c r="E23" s="409"/>
      <c r="F23" s="409"/>
      <c r="G23" s="409"/>
      <c r="H23" s="409"/>
      <c r="I23" s="409"/>
      <c r="J23" s="409"/>
      <c r="K23" s="409"/>
      <c r="L23" s="409"/>
      <c r="M23" s="409"/>
      <c r="N23" s="409"/>
      <c r="O23" s="409"/>
      <c r="P23" s="409"/>
      <c r="Q23" s="409"/>
      <c r="R23" s="409"/>
      <c r="S23" s="409"/>
      <c r="T23" s="409"/>
      <c r="U23" s="409"/>
      <c r="V23" s="409"/>
      <c r="W23" s="410"/>
    </row>
    <row r="24" spans="2:23" x14ac:dyDescent="0.2">
      <c r="B24" s="408"/>
      <c r="C24" s="409"/>
      <c r="D24" s="409"/>
      <c r="E24" s="409"/>
      <c r="F24" s="409"/>
      <c r="G24" s="409"/>
      <c r="H24" s="409"/>
      <c r="I24" s="409"/>
      <c r="J24" s="409"/>
      <c r="K24" s="409"/>
      <c r="L24" s="409"/>
      <c r="M24" s="409"/>
      <c r="N24" s="409"/>
      <c r="O24" s="409"/>
      <c r="P24" s="409"/>
      <c r="Q24" s="409"/>
      <c r="R24" s="409"/>
      <c r="S24" s="409"/>
      <c r="T24" s="409"/>
      <c r="U24" s="409"/>
      <c r="V24" s="409"/>
      <c r="W24" s="410"/>
    </row>
    <row r="25" spans="2:23" x14ac:dyDescent="0.2">
      <c r="B25" s="408"/>
      <c r="C25" s="409"/>
      <c r="D25" s="409"/>
      <c r="E25" s="409"/>
      <c r="F25" s="409"/>
      <c r="G25" s="409"/>
      <c r="H25" s="409"/>
      <c r="I25" s="409"/>
      <c r="J25" s="409"/>
      <c r="K25" s="409"/>
      <c r="L25" s="409"/>
      <c r="M25" s="409"/>
      <c r="N25" s="409"/>
      <c r="O25" s="409"/>
      <c r="P25" s="409"/>
      <c r="Q25" s="409"/>
      <c r="R25" s="409"/>
      <c r="S25" s="409"/>
      <c r="T25" s="409"/>
      <c r="U25" s="409"/>
      <c r="V25" s="409"/>
      <c r="W25" s="410"/>
    </row>
    <row r="26" spans="2:23" x14ac:dyDescent="0.2">
      <c r="B26" s="408"/>
      <c r="C26" s="409"/>
      <c r="D26" s="409"/>
      <c r="E26" s="409"/>
      <c r="F26" s="409"/>
      <c r="G26" s="409"/>
      <c r="H26" s="409"/>
      <c r="I26" s="409"/>
      <c r="J26" s="409"/>
      <c r="K26" s="409"/>
      <c r="L26" s="409"/>
      <c r="M26" s="409"/>
      <c r="N26" s="409"/>
      <c r="O26" s="409"/>
      <c r="P26" s="409"/>
      <c r="Q26" s="409"/>
      <c r="R26" s="409"/>
      <c r="S26" s="409"/>
      <c r="T26" s="409"/>
      <c r="U26" s="409"/>
      <c r="V26" s="409"/>
      <c r="W26" s="410"/>
    </row>
    <row r="27" spans="2:23" x14ac:dyDescent="0.2">
      <c r="B27" s="408"/>
      <c r="C27" s="409"/>
      <c r="D27" s="409"/>
      <c r="E27" s="409"/>
      <c r="F27" s="409"/>
      <c r="G27" s="409"/>
      <c r="H27" s="409"/>
      <c r="I27" s="409"/>
      <c r="J27" s="409"/>
      <c r="K27" s="409"/>
      <c r="L27" s="409"/>
      <c r="M27" s="409"/>
      <c r="N27" s="409"/>
      <c r="O27" s="409"/>
      <c r="P27" s="409"/>
      <c r="Q27" s="409"/>
      <c r="R27" s="409"/>
      <c r="S27" s="409"/>
      <c r="T27" s="409"/>
      <c r="U27" s="409"/>
      <c r="V27" s="409"/>
      <c r="W27" s="410"/>
    </row>
    <row r="28" spans="2:23" x14ac:dyDescent="0.2">
      <c r="B28" s="408"/>
      <c r="C28" s="409"/>
      <c r="D28" s="409"/>
      <c r="E28" s="409"/>
      <c r="F28" s="409"/>
      <c r="G28" s="409"/>
      <c r="H28" s="409"/>
      <c r="I28" s="409"/>
      <c r="J28" s="409"/>
      <c r="K28" s="409"/>
      <c r="L28" s="409"/>
      <c r="M28" s="409"/>
      <c r="N28" s="409"/>
      <c r="O28" s="409"/>
      <c r="P28" s="409"/>
      <c r="Q28" s="409"/>
      <c r="R28" s="409"/>
      <c r="S28" s="409"/>
      <c r="T28" s="409"/>
      <c r="U28" s="409"/>
      <c r="V28" s="409"/>
      <c r="W28" s="410"/>
    </row>
    <row r="29" spans="2:23" x14ac:dyDescent="0.2">
      <c r="B29" s="408"/>
      <c r="C29" s="409"/>
      <c r="D29" s="409"/>
      <c r="E29" s="409"/>
      <c r="F29" s="409"/>
      <c r="G29" s="409"/>
      <c r="H29" s="409"/>
      <c r="I29" s="409"/>
      <c r="J29" s="409"/>
      <c r="K29" s="409"/>
      <c r="L29" s="409"/>
      <c r="M29" s="409"/>
      <c r="N29" s="409"/>
      <c r="O29" s="409"/>
      <c r="P29" s="409"/>
      <c r="Q29" s="409"/>
      <c r="R29" s="409"/>
      <c r="S29" s="409"/>
      <c r="T29" s="409"/>
      <c r="U29" s="409"/>
      <c r="V29" s="409"/>
      <c r="W29" s="410"/>
    </row>
    <row r="30" spans="2:23" x14ac:dyDescent="0.2">
      <c r="B30" s="408"/>
      <c r="C30" s="409"/>
      <c r="D30" s="409"/>
      <c r="E30" s="409"/>
      <c r="F30" s="409"/>
      <c r="G30" s="409"/>
      <c r="H30" s="409"/>
      <c r="I30" s="409"/>
      <c r="J30" s="409"/>
      <c r="K30" s="409"/>
      <c r="L30" s="409"/>
      <c r="M30" s="409"/>
      <c r="N30" s="409"/>
      <c r="O30" s="409"/>
      <c r="P30" s="409"/>
      <c r="Q30" s="409"/>
      <c r="R30" s="409"/>
      <c r="S30" s="409"/>
      <c r="T30" s="409"/>
      <c r="U30" s="409"/>
      <c r="V30" s="409"/>
      <c r="W30" s="410"/>
    </row>
    <row r="31" spans="2:23" x14ac:dyDescent="0.2">
      <c r="B31" s="408"/>
      <c r="C31" s="409"/>
      <c r="D31" s="409"/>
      <c r="E31" s="409"/>
      <c r="F31" s="409"/>
      <c r="G31" s="409"/>
      <c r="H31" s="409"/>
      <c r="I31" s="409"/>
      <c r="J31" s="409"/>
      <c r="K31" s="409"/>
      <c r="L31" s="409"/>
      <c r="M31" s="409"/>
      <c r="N31" s="409"/>
      <c r="O31" s="409"/>
      <c r="P31" s="409"/>
      <c r="Q31" s="409"/>
      <c r="R31" s="409"/>
      <c r="S31" s="409"/>
      <c r="T31" s="409"/>
      <c r="U31" s="409"/>
      <c r="V31" s="409"/>
      <c r="W31" s="410"/>
    </row>
    <row r="32" spans="2:23" x14ac:dyDescent="0.2">
      <c r="B32" s="408"/>
      <c r="C32" s="409"/>
      <c r="D32" s="409"/>
      <c r="E32" s="409"/>
      <c r="F32" s="409"/>
      <c r="G32" s="409"/>
      <c r="H32" s="409"/>
      <c r="I32" s="409"/>
      <c r="J32" s="409"/>
      <c r="K32" s="409"/>
      <c r="L32" s="409"/>
      <c r="M32" s="409"/>
      <c r="N32" s="409"/>
      <c r="O32" s="409"/>
      <c r="P32" s="409"/>
      <c r="Q32" s="409"/>
      <c r="R32" s="409"/>
      <c r="S32" s="409"/>
      <c r="T32" s="409"/>
      <c r="U32" s="409"/>
      <c r="V32" s="409"/>
      <c r="W32" s="410"/>
    </row>
    <row r="33" spans="2:23" x14ac:dyDescent="0.2">
      <c r="B33" s="408"/>
      <c r="C33" s="409"/>
      <c r="D33" s="409"/>
      <c r="E33" s="409"/>
      <c r="F33" s="409"/>
      <c r="G33" s="409"/>
      <c r="H33" s="409"/>
      <c r="I33" s="409"/>
      <c r="J33" s="409"/>
      <c r="K33" s="409"/>
      <c r="L33" s="409"/>
      <c r="M33" s="409"/>
      <c r="N33" s="409"/>
      <c r="O33" s="409"/>
      <c r="P33" s="409"/>
      <c r="Q33" s="409"/>
      <c r="R33" s="409"/>
      <c r="S33" s="409"/>
      <c r="T33" s="409"/>
      <c r="U33" s="409"/>
      <c r="V33" s="409"/>
      <c r="W33" s="410"/>
    </row>
    <row r="34" spans="2:23" x14ac:dyDescent="0.2">
      <c r="B34" s="408"/>
      <c r="C34" s="409"/>
      <c r="D34" s="409"/>
      <c r="E34" s="409"/>
      <c r="F34" s="409"/>
      <c r="G34" s="409"/>
      <c r="H34" s="409"/>
      <c r="I34" s="409"/>
      <c r="J34" s="409"/>
      <c r="K34" s="409"/>
      <c r="L34" s="409"/>
      <c r="M34" s="409"/>
      <c r="N34" s="409"/>
      <c r="O34" s="409"/>
      <c r="P34" s="409"/>
      <c r="Q34" s="409"/>
      <c r="R34" s="409"/>
      <c r="S34" s="409"/>
      <c r="T34" s="409"/>
      <c r="U34" s="409"/>
      <c r="V34" s="409"/>
      <c r="W34" s="410"/>
    </row>
    <row r="35" spans="2:23" x14ac:dyDescent="0.2">
      <c r="B35" s="408"/>
      <c r="C35" s="409"/>
      <c r="D35" s="409"/>
      <c r="E35" s="409"/>
      <c r="F35" s="409"/>
      <c r="G35" s="409"/>
      <c r="H35" s="409"/>
      <c r="I35" s="409"/>
      <c r="J35" s="409"/>
      <c r="K35" s="409"/>
      <c r="L35" s="409"/>
      <c r="M35" s="409"/>
      <c r="N35" s="409"/>
      <c r="O35" s="409"/>
      <c r="P35" s="409"/>
      <c r="Q35" s="409"/>
      <c r="R35" s="409"/>
      <c r="S35" s="409"/>
      <c r="T35" s="409"/>
      <c r="U35" s="409"/>
      <c r="V35" s="409"/>
      <c r="W35" s="410"/>
    </row>
    <row r="36" spans="2:23" x14ac:dyDescent="0.2">
      <c r="B36" s="408"/>
      <c r="C36" s="409"/>
      <c r="D36" s="409"/>
      <c r="E36" s="409"/>
      <c r="F36" s="409"/>
      <c r="G36" s="409"/>
      <c r="H36" s="409"/>
      <c r="I36" s="409"/>
      <c r="J36" s="409"/>
      <c r="K36" s="409"/>
      <c r="L36" s="409"/>
      <c r="M36" s="409"/>
      <c r="N36" s="409"/>
      <c r="O36" s="409"/>
      <c r="P36" s="409"/>
      <c r="Q36" s="409"/>
      <c r="R36" s="409"/>
      <c r="S36" s="409"/>
      <c r="T36" s="409"/>
      <c r="U36" s="409"/>
      <c r="V36" s="409"/>
      <c r="W36" s="410"/>
    </row>
    <row r="37" spans="2:23" x14ac:dyDescent="0.2">
      <c r="B37" s="408"/>
      <c r="C37" s="409"/>
      <c r="D37" s="409"/>
      <c r="E37" s="409"/>
      <c r="F37" s="409"/>
      <c r="G37" s="409"/>
      <c r="H37" s="409"/>
      <c r="I37" s="409"/>
      <c r="J37" s="409"/>
      <c r="K37" s="409"/>
      <c r="L37" s="409"/>
      <c r="M37" s="409"/>
      <c r="N37" s="409"/>
      <c r="O37" s="409"/>
      <c r="P37" s="409"/>
      <c r="Q37" s="409"/>
      <c r="R37" s="409"/>
      <c r="S37" s="409"/>
      <c r="T37" s="409"/>
      <c r="U37" s="409"/>
      <c r="V37" s="409"/>
      <c r="W37" s="410"/>
    </row>
    <row r="38" spans="2:23" x14ac:dyDescent="0.2">
      <c r="B38" s="408"/>
      <c r="C38" s="409"/>
      <c r="D38" s="409"/>
      <c r="E38" s="409"/>
      <c r="F38" s="409"/>
      <c r="G38" s="409"/>
      <c r="H38" s="409"/>
      <c r="I38" s="409"/>
      <c r="J38" s="409"/>
      <c r="K38" s="409"/>
      <c r="L38" s="409"/>
      <c r="M38" s="409"/>
      <c r="N38" s="409"/>
      <c r="O38" s="409"/>
      <c r="P38" s="409"/>
      <c r="Q38" s="409"/>
      <c r="R38" s="409"/>
      <c r="S38" s="409"/>
      <c r="T38" s="409"/>
      <c r="U38" s="409"/>
      <c r="V38" s="409"/>
      <c r="W38" s="410"/>
    </row>
    <row r="39" spans="2:23" x14ac:dyDescent="0.2">
      <c r="B39" s="408"/>
      <c r="C39" s="409"/>
      <c r="D39" s="409"/>
      <c r="E39" s="409"/>
      <c r="F39" s="409"/>
      <c r="G39" s="409"/>
      <c r="H39" s="409"/>
      <c r="I39" s="409"/>
      <c r="J39" s="409"/>
      <c r="K39" s="409"/>
      <c r="L39" s="409"/>
      <c r="M39" s="409"/>
      <c r="N39" s="409"/>
      <c r="O39" s="409"/>
      <c r="P39" s="409"/>
      <c r="Q39" s="409"/>
      <c r="R39" s="409"/>
      <c r="S39" s="409"/>
      <c r="T39" s="409"/>
      <c r="U39" s="409"/>
      <c r="V39" s="409"/>
      <c r="W39" s="410"/>
    </row>
    <row r="40" spans="2:23" x14ac:dyDescent="0.2">
      <c r="B40" s="408"/>
      <c r="C40" s="409"/>
      <c r="D40" s="409"/>
      <c r="E40" s="409"/>
      <c r="F40" s="409"/>
      <c r="G40" s="409"/>
      <c r="H40" s="409"/>
      <c r="I40" s="409"/>
      <c r="J40" s="409"/>
      <c r="K40" s="409"/>
      <c r="L40" s="409"/>
      <c r="M40" s="409"/>
      <c r="N40" s="409"/>
      <c r="O40" s="409"/>
      <c r="P40" s="409"/>
      <c r="Q40" s="409"/>
      <c r="R40" s="409"/>
      <c r="S40" s="409"/>
      <c r="T40" s="409"/>
      <c r="U40" s="409"/>
      <c r="V40" s="409"/>
      <c r="W40" s="410"/>
    </row>
    <row r="41" spans="2:23" x14ac:dyDescent="0.2">
      <c r="B41" s="408"/>
      <c r="C41" s="409"/>
      <c r="D41" s="409"/>
      <c r="E41" s="409"/>
      <c r="F41" s="409"/>
      <c r="G41" s="409"/>
      <c r="H41" s="409"/>
      <c r="I41" s="409"/>
      <c r="J41" s="409"/>
      <c r="K41" s="409"/>
      <c r="L41" s="409"/>
      <c r="M41" s="409"/>
      <c r="N41" s="409"/>
      <c r="O41" s="409"/>
      <c r="P41" s="409"/>
      <c r="Q41" s="409"/>
      <c r="R41" s="409"/>
      <c r="S41" s="409"/>
      <c r="T41" s="409"/>
      <c r="U41" s="409"/>
      <c r="V41" s="409"/>
      <c r="W41" s="410"/>
    </row>
    <row r="42" spans="2:23" x14ac:dyDescent="0.2">
      <c r="B42" s="408"/>
      <c r="C42" s="409"/>
      <c r="D42" s="409"/>
      <c r="E42" s="409"/>
      <c r="F42" s="409"/>
      <c r="G42" s="409"/>
      <c r="H42" s="409"/>
      <c r="I42" s="409"/>
      <c r="J42" s="409"/>
      <c r="K42" s="409"/>
      <c r="L42" s="409"/>
      <c r="M42" s="409"/>
      <c r="N42" s="409"/>
      <c r="O42" s="409"/>
      <c r="P42" s="409"/>
      <c r="Q42" s="409"/>
      <c r="R42" s="409"/>
      <c r="S42" s="409"/>
      <c r="T42" s="409"/>
      <c r="U42" s="409"/>
      <c r="V42" s="409"/>
      <c r="W42" s="410"/>
    </row>
    <row r="43" spans="2:23" x14ac:dyDescent="0.2">
      <c r="B43" s="408"/>
      <c r="C43" s="409"/>
      <c r="D43" s="409"/>
      <c r="E43" s="409"/>
      <c r="F43" s="409"/>
      <c r="G43" s="409"/>
      <c r="H43" s="409"/>
      <c r="I43" s="409"/>
      <c r="J43" s="409"/>
      <c r="K43" s="409"/>
      <c r="L43" s="409"/>
      <c r="M43" s="409"/>
      <c r="N43" s="409"/>
      <c r="O43" s="409"/>
      <c r="P43" s="409"/>
      <c r="Q43" s="409"/>
      <c r="R43" s="409"/>
      <c r="S43" s="409"/>
      <c r="T43" s="409"/>
      <c r="U43" s="409"/>
      <c r="V43" s="409"/>
      <c r="W43" s="410"/>
    </row>
    <row r="44" spans="2:23" x14ac:dyDescent="0.2">
      <c r="B44" s="408"/>
      <c r="C44" s="409"/>
      <c r="D44" s="409"/>
      <c r="E44" s="409"/>
      <c r="F44" s="409"/>
      <c r="G44" s="409"/>
      <c r="H44" s="409"/>
      <c r="I44" s="409"/>
      <c r="J44" s="409"/>
      <c r="K44" s="409"/>
      <c r="L44" s="409"/>
      <c r="M44" s="409"/>
      <c r="N44" s="409"/>
      <c r="O44" s="409"/>
      <c r="P44" s="409"/>
      <c r="Q44" s="409"/>
      <c r="R44" s="409"/>
      <c r="S44" s="409"/>
      <c r="T44" s="409"/>
      <c r="U44" s="409"/>
      <c r="V44" s="409"/>
      <c r="W44" s="410"/>
    </row>
    <row r="45" spans="2:23" x14ac:dyDescent="0.2">
      <c r="B45" s="408"/>
      <c r="C45" s="409"/>
      <c r="D45" s="409"/>
      <c r="E45" s="409"/>
      <c r="F45" s="409"/>
      <c r="G45" s="409"/>
      <c r="H45" s="409"/>
      <c r="I45" s="409"/>
      <c r="J45" s="409"/>
      <c r="K45" s="409"/>
      <c r="L45" s="409"/>
      <c r="M45" s="409"/>
      <c r="N45" s="409"/>
      <c r="O45" s="409"/>
      <c r="P45" s="409"/>
      <c r="Q45" s="409"/>
      <c r="R45" s="409"/>
      <c r="S45" s="409"/>
      <c r="T45" s="409"/>
      <c r="U45" s="409"/>
      <c r="V45" s="409"/>
      <c r="W45" s="410"/>
    </row>
    <row r="46" spans="2:23" x14ac:dyDescent="0.2">
      <c r="B46" s="408"/>
      <c r="C46" s="409"/>
      <c r="D46" s="409"/>
      <c r="E46" s="409"/>
      <c r="F46" s="409"/>
      <c r="G46" s="409"/>
      <c r="H46" s="409"/>
      <c r="I46" s="409"/>
      <c r="J46" s="409"/>
      <c r="K46" s="409"/>
      <c r="L46" s="409"/>
      <c r="M46" s="409"/>
      <c r="N46" s="409"/>
      <c r="O46" s="409"/>
      <c r="P46" s="409"/>
      <c r="Q46" s="409"/>
      <c r="R46" s="409"/>
      <c r="S46" s="409"/>
      <c r="T46" s="409"/>
      <c r="U46" s="409"/>
      <c r="V46" s="409"/>
      <c r="W46" s="410"/>
    </row>
    <row r="47" spans="2:23" x14ac:dyDescent="0.2">
      <c r="B47" s="408"/>
      <c r="C47" s="409"/>
      <c r="D47" s="409"/>
      <c r="E47" s="409"/>
      <c r="F47" s="409"/>
      <c r="G47" s="409"/>
      <c r="H47" s="409"/>
      <c r="I47" s="409"/>
      <c r="J47" s="409"/>
      <c r="K47" s="409"/>
      <c r="L47" s="409"/>
      <c r="M47" s="409"/>
      <c r="N47" s="409"/>
      <c r="O47" s="409"/>
      <c r="P47" s="409"/>
      <c r="Q47" s="409"/>
      <c r="R47" s="409"/>
      <c r="S47" s="409"/>
      <c r="T47" s="409"/>
      <c r="U47" s="409"/>
      <c r="V47" s="409"/>
      <c r="W47" s="410"/>
    </row>
    <row r="48" spans="2:23" ht="15.75" thickBot="1" x14ac:dyDescent="0.25">
      <c r="B48" s="411"/>
      <c r="C48" s="412"/>
      <c r="D48" s="412"/>
      <c r="E48" s="412"/>
      <c r="F48" s="412"/>
      <c r="G48" s="412"/>
      <c r="H48" s="412"/>
      <c r="I48" s="412"/>
      <c r="J48" s="412"/>
      <c r="K48" s="412"/>
      <c r="L48" s="412"/>
      <c r="M48" s="412"/>
      <c r="N48" s="412"/>
      <c r="O48" s="412"/>
      <c r="P48" s="412"/>
      <c r="Q48" s="412"/>
      <c r="R48" s="412"/>
      <c r="S48" s="412"/>
      <c r="T48" s="412"/>
      <c r="U48" s="412"/>
      <c r="V48" s="412"/>
      <c r="W48" s="413"/>
    </row>
  </sheetData>
  <mergeCells count="1">
    <mergeCell ref="B2:W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B1568"/>
  <sheetViews>
    <sheetView showGridLines="0" zoomScale="55" zoomScaleNormal="55" workbookViewId="0">
      <pane xSplit="2" ySplit="3" topLeftCell="C91" activePane="bottomRight" state="frozen"/>
      <selection pane="topRight" activeCell="J30" sqref="J30"/>
      <selection pane="bottomLeft" activeCell="J30" sqref="J30"/>
      <selection pane="bottomRight" activeCell="A93" sqref="A93"/>
    </sheetView>
  </sheetViews>
  <sheetFormatPr defaultColWidth="9.28515625" defaultRowHeight="15" x14ac:dyDescent="0.2"/>
  <cols>
    <col min="1" max="1" width="9.42578125" style="161" bestFit="1" customWidth="1"/>
    <col min="2" max="2" width="22.5703125" style="165" customWidth="1"/>
    <col min="3" max="3" width="16" style="161" customWidth="1"/>
    <col min="4" max="4" width="24.42578125" style="161" customWidth="1"/>
    <col min="5" max="5" width="15.5703125" style="166" bestFit="1" customWidth="1"/>
    <col min="6" max="7" width="14.5703125" style="167" customWidth="1"/>
    <col min="8" max="8" width="15.5703125" style="167" bestFit="1" customWidth="1"/>
    <col min="9" max="9" width="14.28515625" style="167" bestFit="1" customWidth="1"/>
    <col min="10" max="10" width="12.7109375" style="167" customWidth="1"/>
    <col min="11" max="11" width="10.28515625" style="167" customWidth="1"/>
    <col min="12" max="12" width="16.28515625" style="168" bestFit="1" customWidth="1"/>
    <col min="13" max="13" width="15" style="168" bestFit="1" customWidth="1"/>
    <col min="14" max="14" width="13.5703125" style="168" bestFit="1" customWidth="1"/>
    <col min="15" max="15" width="12" style="168" bestFit="1" customWidth="1"/>
    <col min="16" max="23" width="21.5703125" style="161" customWidth="1"/>
    <col min="24" max="25" width="10.7109375" style="161" customWidth="1"/>
    <col min="26" max="26" width="11.5703125" style="161" customWidth="1"/>
    <col min="27" max="27" width="11.28515625" style="161" customWidth="1"/>
    <col min="28" max="28" width="12.42578125" style="161" bestFit="1" customWidth="1"/>
    <col min="29" max="16384" width="9.28515625" style="161"/>
  </cols>
  <sheetData>
    <row r="1" spans="1:28" x14ac:dyDescent="0.2">
      <c r="A1" s="231"/>
      <c r="B1" s="268" t="s">
        <v>38</v>
      </c>
      <c r="C1" s="233"/>
      <c r="D1" s="233"/>
      <c r="E1" s="234"/>
      <c r="F1" s="235"/>
      <c r="G1" s="235"/>
      <c r="H1" s="235"/>
      <c r="I1" s="235"/>
      <c r="J1" s="235"/>
      <c r="K1" s="235"/>
      <c r="L1" s="309"/>
      <c r="M1" s="309"/>
      <c r="N1" s="309"/>
      <c r="O1" s="309"/>
      <c r="P1" s="231"/>
      <c r="Q1" s="231"/>
      <c r="R1" s="231"/>
      <c r="S1" s="231"/>
      <c r="T1" s="231"/>
      <c r="U1" s="231"/>
      <c r="V1" s="231"/>
      <c r="W1" s="231"/>
      <c r="X1" s="231"/>
      <c r="Y1" s="231"/>
      <c r="Z1" s="231"/>
      <c r="AA1" s="231"/>
      <c r="AB1" s="231"/>
    </row>
    <row r="2" spans="1:28" ht="15.75" x14ac:dyDescent="0.25">
      <c r="A2" s="231"/>
      <c r="B2" s="22" t="s">
        <v>40</v>
      </c>
      <c r="C2" s="233"/>
      <c r="D2" s="233"/>
      <c r="E2" s="234"/>
      <c r="F2" s="235"/>
      <c r="G2" s="235"/>
      <c r="H2" s="235"/>
      <c r="I2" s="235"/>
      <c r="J2" s="235"/>
      <c r="K2" s="235"/>
      <c r="L2" s="236"/>
      <c r="M2" s="236"/>
      <c r="N2" s="236"/>
      <c r="O2" s="236"/>
      <c r="P2" s="231"/>
      <c r="Q2" s="231"/>
      <c r="R2" s="231"/>
      <c r="S2" s="231"/>
      <c r="T2" s="231"/>
      <c r="U2" s="231"/>
      <c r="V2" s="231"/>
      <c r="W2" s="231"/>
      <c r="X2" s="231"/>
      <c r="Y2" s="231"/>
      <c r="Z2" s="231"/>
      <c r="AA2" s="231"/>
      <c r="AB2" s="231"/>
    </row>
    <row r="3" spans="1:28" ht="30" x14ac:dyDescent="0.2">
      <c r="A3" s="231"/>
      <c r="B3" s="232" t="s">
        <v>41</v>
      </c>
      <c r="C3" s="237" t="s">
        <v>42</v>
      </c>
      <c r="D3" s="237" t="s">
        <v>43</v>
      </c>
      <c r="E3" s="237" t="s">
        <v>44</v>
      </c>
      <c r="F3" s="237" t="s">
        <v>45</v>
      </c>
      <c r="G3" s="237" t="s">
        <v>46</v>
      </c>
      <c r="H3" s="237" t="s">
        <v>47</v>
      </c>
      <c r="I3" s="237" t="s">
        <v>48</v>
      </c>
      <c r="J3" s="237" t="s">
        <v>49</v>
      </c>
      <c r="K3" s="237" t="s">
        <v>50</v>
      </c>
      <c r="L3" s="237" t="s">
        <v>51</v>
      </c>
      <c r="M3" s="237" t="s">
        <v>52</v>
      </c>
      <c r="N3" s="237" t="s">
        <v>53</v>
      </c>
      <c r="O3" s="237" t="s">
        <v>54</v>
      </c>
      <c r="P3" s="237" t="s">
        <v>55</v>
      </c>
      <c r="Q3" s="237" t="s">
        <v>56</v>
      </c>
      <c r="R3" s="237" t="s">
        <v>57</v>
      </c>
      <c r="S3" s="237" t="s">
        <v>58</v>
      </c>
      <c r="T3" s="238" t="s">
        <v>59</v>
      </c>
      <c r="U3" s="238" t="s">
        <v>60</v>
      </c>
      <c r="V3" s="238" t="s">
        <v>61</v>
      </c>
      <c r="W3" s="237" t="s">
        <v>62</v>
      </c>
      <c r="X3" s="237" t="s">
        <v>63</v>
      </c>
      <c r="Y3" s="237" t="s">
        <v>64</v>
      </c>
      <c r="Z3" s="237" t="s">
        <v>65</v>
      </c>
      <c r="AA3" s="237" t="s">
        <v>66</v>
      </c>
      <c r="AB3" s="239"/>
    </row>
    <row r="4" spans="1:28" s="179" customFormat="1" x14ac:dyDescent="0.2">
      <c r="A4" s="231">
        <v>2017</v>
      </c>
      <c r="B4" s="232">
        <v>42552</v>
      </c>
      <c r="C4" s="177">
        <v>5113</v>
      </c>
      <c r="D4" s="242">
        <v>5491</v>
      </c>
      <c r="E4" s="183">
        <v>72901.222000000009</v>
      </c>
      <c r="F4" s="240">
        <v>9513.0476148787839</v>
      </c>
      <c r="G4" s="240">
        <v>3206.6259999999997</v>
      </c>
      <c r="H4" s="240">
        <v>26592.98</v>
      </c>
      <c r="I4" s="240">
        <v>38728.555000000008</v>
      </c>
      <c r="J4" s="240">
        <v>6403.9659999999994</v>
      </c>
      <c r="K4" s="240">
        <v>1175.721</v>
      </c>
      <c r="L4" s="241">
        <v>3405.4970775042743</v>
      </c>
      <c r="M4" s="241">
        <v>5086.7744597726951</v>
      </c>
      <c r="N4" s="241">
        <v>829.0224017734555</v>
      </c>
      <c r="O4" s="241">
        <v>191.75367582835915</v>
      </c>
      <c r="P4" s="271">
        <v>5041</v>
      </c>
      <c r="Q4" s="271">
        <v>393</v>
      </c>
      <c r="R4" s="271">
        <v>18</v>
      </c>
      <c r="S4" s="271">
        <v>39</v>
      </c>
      <c r="T4" s="146">
        <v>1493.7159999999999</v>
      </c>
      <c r="U4" s="146">
        <v>1526.6869999999999</v>
      </c>
      <c r="V4" s="146">
        <v>133.26900000000001</v>
      </c>
      <c r="W4" s="146">
        <v>52.954000000000001</v>
      </c>
      <c r="X4" s="233">
        <v>1911.7810775042744</v>
      </c>
      <c r="Y4" s="240">
        <v>3560.0874597726952</v>
      </c>
      <c r="Z4" s="240">
        <v>695.75340177345549</v>
      </c>
      <c r="AA4" s="240">
        <v>138.79967582835914</v>
      </c>
      <c r="AB4" s="233"/>
    </row>
    <row r="5" spans="1:28" s="179" customFormat="1" x14ac:dyDescent="0.2">
      <c r="A5" s="231">
        <v>2017</v>
      </c>
      <c r="B5" s="232">
        <v>42583</v>
      </c>
      <c r="C5" s="177">
        <v>5406</v>
      </c>
      <c r="D5" s="242">
        <v>5772</v>
      </c>
      <c r="E5" s="183">
        <v>75193.534000000029</v>
      </c>
      <c r="F5" s="240">
        <v>9514.4063440174104</v>
      </c>
      <c r="G5" s="240">
        <v>4718.5859999999993</v>
      </c>
      <c r="H5" s="240">
        <v>28100.792000000016</v>
      </c>
      <c r="I5" s="240">
        <v>39236.795000000006</v>
      </c>
      <c r="J5" s="240">
        <v>6653.9659999999994</v>
      </c>
      <c r="K5" s="240">
        <v>1201.9809999999998</v>
      </c>
      <c r="L5" s="241">
        <v>3512.0513698320074</v>
      </c>
      <c r="M5" s="241">
        <v>4952.0957442006356</v>
      </c>
      <c r="N5" s="241">
        <v>860.41314200022509</v>
      </c>
      <c r="O5" s="241">
        <v>189.84608798454278</v>
      </c>
      <c r="P5" s="271">
        <v>5313</v>
      </c>
      <c r="Q5" s="271">
        <v>402</v>
      </c>
      <c r="R5" s="271">
        <v>18</v>
      </c>
      <c r="S5" s="271">
        <v>39</v>
      </c>
      <c r="T5" s="146">
        <v>1689.049</v>
      </c>
      <c r="U5" s="146">
        <v>2831.5459999999998</v>
      </c>
      <c r="V5" s="146">
        <v>144.08799999999999</v>
      </c>
      <c r="W5" s="146">
        <v>53.902999999999999</v>
      </c>
      <c r="X5" s="233">
        <v>1823.0023698320074</v>
      </c>
      <c r="Y5" s="240">
        <v>2120.5497442006358</v>
      </c>
      <c r="Z5" s="240">
        <v>716.32514200022513</v>
      </c>
      <c r="AA5" s="240">
        <v>135.94308798454279</v>
      </c>
      <c r="AB5" s="233"/>
    </row>
    <row r="6" spans="1:28" s="179" customFormat="1" x14ac:dyDescent="0.2">
      <c r="A6" s="231">
        <v>2017</v>
      </c>
      <c r="B6" s="232">
        <v>42614</v>
      </c>
      <c r="C6" s="177">
        <v>5685</v>
      </c>
      <c r="D6" s="242">
        <v>6093</v>
      </c>
      <c r="E6" s="183">
        <v>76649.119000000006</v>
      </c>
      <c r="F6" s="240">
        <v>9169.2989177133059</v>
      </c>
      <c r="G6" s="240">
        <v>3733.748</v>
      </c>
      <c r="H6" s="240">
        <v>29417.051999999996</v>
      </c>
      <c r="I6" s="240">
        <v>39659.815000000017</v>
      </c>
      <c r="J6" s="240">
        <v>6508.9659999999994</v>
      </c>
      <c r="K6" s="240">
        <v>1063.2860000000001</v>
      </c>
      <c r="L6" s="241">
        <v>3484.5860919014963</v>
      </c>
      <c r="M6" s="241">
        <v>4762.1000572114053</v>
      </c>
      <c r="N6" s="241">
        <v>762.37524369434414</v>
      </c>
      <c r="O6" s="241">
        <v>160.2375249060614</v>
      </c>
      <c r="P6" s="271">
        <v>5620</v>
      </c>
      <c r="Q6" s="271">
        <v>415</v>
      </c>
      <c r="R6" s="271">
        <v>18</v>
      </c>
      <c r="S6" s="271">
        <v>40</v>
      </c>
      <c r="T6" s="146">
        <v>1919.17</v>
      </c>
      <c r="U6" s="146">
        <v>1605.1970000000001</v>
      </c>
      <c r="V6" s="146">
        <v>152.56399999999999</v>
      </c>
      <c r="W6" s="146">
        <v>56.817</v>
      </c>
      <c r="X6" s="233">
        <v>1565.4160919014962</v>
      </c>
      <c r="Y6" s="240">
        <v>3156.9030572114052</v>
      </c>
      <c r="Z6" s="240">
        <v>609.81124369434417</v>
      </c>
      <c r="AA6" s="240">
        <v>103.42052490606139</v>
      </c>
      <c r="AB6" s="233"/>
    </row>
    <row r="7" spans="1:28" s="179" customFormat="1" x14ac:dyDescent="0.2">
      <c r="A7" s="231">
        <v>2017</v>
      </c>
      <c r="B7" s="232">
        <v>42644</v>
      </c>
      <c r="C7" s="177">
        <v>5941</v>
      </c>
      <c r="D7" s="242">
        <v>6442</v>
      </c>
      <c r="E7" s="183">
        <v>79271.793000000005</v>
      </c>
      <c r="F7" s="240">
        <v>9600.9687806062811</v>
      </c>
      <c r="G7" s="240">
        <v>4529.88</v>
      </c>
      <c r="H7" s="240">
        <v>30705.441999999981</v>
      </c>
      <c r="I7" s="240">
        <v>40924.395000000019</v>
      </c>
      <c r="J7" s="240">
        <v>6653.9659999999994</v>
      </c>
      <c r="K7" s="240">
        <v>987.9899999999999</v>
      </c>
      <c r="L7" s="241">
        <v>3601.3364837580439</v>
      </c>
      <c r="M7" s="241">
        <v>5004.7419125806173</v>
      </c>
      <c r="N7" s="241">
        <v>844.1218828803602</v>
      </c>
      <c r="O7" s="241">
        <v>150.76850138726175</v>
      </c>
      <c r="P7" s="271">
        <v>5958</v>
      </c>
      <c r="Q7" s="271">
        <v>426</v>
      </c>
      <c r="R7" s="271">
        <v>20</v>
      </c>
      <c r="S7" s="271">
        <v>38</v>
      </c>
      <c r="T7" s="146">
        <v>2200.9059999999999</v>
      </c>
      <c r="U7" s="146">
        <v>2014.8300000000002</v>
      </c>
      <c r="V7" s="146">
        <v>202.161</v>
      </c>
      <c r="W7" s="146">
        <v>111.983</v>
      </c>
      <c r="X7" s="233">
        <v>1400.4304837580439</v>
      </c>
      <c r="Y7" s="240">
        <v>2989.9119125806174</v>
      </c>
      <c r="Z7" s="240">
        <v>641.96088288036026</v>
      </c>
      <c r="AA7" s="240">
        <v>38.785501387261746</v>
      </c>
      <c r="AB7" s="233"/>
    </row>
    <row r="8" spans="1:28" s="179" customFormat="1" x14ac:dyDescent="0.2">
      <c r="A8" s="231">
        <v>2017</v>
      </c>
      <c r="B8" s="232">
        <v>42675</v>
      </c>
      <c r="C8" s="177">
        <v>6257</v>
      </c>
      <c r="D8" s="242">
        <v>6753</v>
      </c>
      <c r="E8" s="183">
        <v>79811.131999999954</v>
      </c>
      <c r="F8" s="240">
        <v>8621.7086064533414</v>
      </c>
      <c r="G8" s="240">
        <v>3777.6559999999999</v>
      </c>
      <c r="H8" s="240">
        <v>32221.381999999943</v>
      </c>
      <c r="I8" s="240">
        <v>38688.490000000005</v>
      </c>
      <c r="J8" s="240">
        <v>7821.2699999999995</v>
      </c>
      <c r="K8" s="240">
        <v>1079.9899999999998</v>
      </c>
      <c r="L8" s="241">
        <v>3462.590905658974</v>
      </c>
      <c r="M8" s="241">
        <v>4181.1745999680807</v>
      </c>
      <c r="N8" s="241">
        <v>830.48024630755481</v>
      </c>
      <c r="O8" s="241">
        <v>147.46285451873234</v>
      </c>
      <c r="P8" s="271">
        <v>6260</v>
      </c>
      <c r="Q8" s="271">
        <v>434</v>
      </c>
      <c r="R8" s="271">
        <v>20</v>
      </c>
      <c r="S8" s="271">
        <v>39</v>
      </c>
      <c r="T8" s="146">
        <v>2059.4699999999998</v>
      </c>
      <c r="U8" s="146">
        <v>1500.0070000000001</v>
      </c>
      <c r="V8" s="146">
        <v>155.934</v>
      </c>
      <c r="W8" s="146">
        <v>62.244999999999997</v>
      </c>
      <c r="X8" s="233">
        <v>1403.1209056589742</v>
      </c>
      <c r="Y8" s="240">
        <v>2681.1675999680806</v>
      </c>
      <c r="Z8" s="240">
        <v>674.54624630755484</v>
      </c>
      <c r="AA8" s="240">
        <v>85.217854518732338</v>
      </c>
      <c r="AB8" s="233"/>
    </row>
    <row r="9" spans="1:28" s="179" customFormat="1" x14ac:dyDescent="0.2">
      <c r="A9" s="231">
        <v>2017</v>
      </c>
      <c r="B9" s="232">
        <v>42705</v>
      </c>
      <c r="C9" s="177">
        <v>6572</v>
      </c>
      <c r="D9" s="242">
        <v>7065</v>
      </c>
      <c r="E9" s="183">
        <v>86860.747000000003</v>
      </c>
      <c r="F9" s="240">
        <v>9894.9300883442738</v>
      </c>
      <c r="G9" s="240">
        <v>4057.6209999999996</v>
      </c>
      <c r="H9" s="240">
        <v>33660.321999999964</v>
      </c>
      <c r="I9" s="240">
        <v>44049.385000000031</v>
      </c>
      <c r="J9" s="240">
        <v>8121.2699999999995</v>
      </c>
      <c r="K9" s="240">
        <v>1029.77</v>
      </c>
      <c r="L9" s="241">
        <v>3839.274791484007</v>
      </c>
      <c r="M9" s="241">
        <v>5040.6147702310163</v>
      </c>
      <c r="N9" s="241">
        <v>865.14747920724801</v>
      </c>
      <c r="O9" s="241">
        <v>149.89304742200255</v>
      </c>
      <c r="P9" s="271">
        <v>6566</v>
      </c>
      <c r="Q9" s="271">
        <v>437</v>
      </c>
      <c r="R9" s="271">
        <v>22</v>
      </c>
      <c r="S9" s="271">
        <v>40</v>
      </c>
      <c r="T9" s="146">
        <v>2160.8029999999999</v>
      </c>
      <c r="U9" s="146">
        <v>1660.692</v>
      </c>
      <c r="V9" s="146">
        <v>179.22499999999999</v>
      </c>
      <c r="W9" s="146">
        <v>56.901000000000003</v>
      </c>
      <c r="X9" s="233">
        <v>1678.4717914840071</v>
      </c>
      <c r="Y9" s="240">
        <v>3379.9227702310163</v>
      </c>
      <c r="Z9" s="240">
        <v>685.92247920724799</v>
      </c>
      <c r="AA9" s="240">
        <v>92.992047422002543</v>
      </c>
      <c r="AB9" s="233"/>
    </row>
    <row r="10" spans="1:28" s="179" customFormat="1" x14ac:dyDescent="0.2">
      <c r="A10" s="231">
        <v>2017</v>
      </c>
      <c r="B10" s="232">
        <v>42736</v>
      </c>
      <c r="C10" s="177">
        <v>7001</v>
      </c>
      <c r="D10" s="242">
        <v>7497</v>
      </c>
      <c r="E10" s="183">
        <v>92958.727000000203</v>
      </c>
      <c r="F10" s="240">
        <v>11393.492777370671</v>
      </c>
      <c r="G10" s="240">
        <v>4367.2460000000001</v>
      </c>
      <c r="H10" s="240">
        <v>35657.392000000167</v>
      </c>
      <c r="I10" s="240">
        <v>44170.295000000027</v>
      </c>
      <c r="J10" s="240">
        <v>12101.27</v>
      </c>
      <c r="K10" s="240">
        <v>1029.77</v>
      </c>
      <c r="L10" s="241">
        <v>4336.2848435514179</v>
      </c>
      <c r="M10" s="241">
        <v>5439.0951553096484</v>
      </c>
      <c r="N10" s="241">
        <v>1457.7578326955281</v>
      </c>
      <c r="O10" s="241">
        <v>160.35494581407616</v>
      </c>
      <c r="P10" s="271">
        <v>6990</v>
      </c>
      <c r="Q10" s="271">
        <v>444</v>
      </c>
      <c r="R10" s="271">
        <v>23</v>
      </c>
      <c r="S10" s="271">
        <v>40</v>
      </c>
      <c r="T10" s="146">
        <v>2319.759</v>
      </c>
      <c r="U10" s="146">
        <v>1827.0229999999999</v>
      </c>
      <c r="V10" s="146">
        <v>164.22499999999999</v>
      </c>
      <c r="W10" s="146">
        <v>56.238999999999997</v>
      </c>
      <c r="X10" s="233">
        <v>2016.5258435514179</v>
      </c>
      <c r="Y10" s="240">
        <v>3612.0721553096482</v>
      </c>
      <c r="Z10" s="240">
        <v>1293.5328326955282</v>
      </c>
      <c r="AA10" s="240">
        <v>104.11594581407616</v>
      </c>
      <c r="AB10" s="233"/>
    </row>
    <row r="11" spans="1:28" s="179" customFormat="1" x14ac:dyDescent="0.2">
      <c r="A11" s="231">
        <v>2017</v>
      </c>
      <c r="B11" s="232">
        <v>42767</v>
      </c>
      <c r="C11" s="177">
        <v>7328</v>
      </c>
      <c r="D11" s="242">
        <v>7762</v>
      </c>
      <c r="E11" s="183">
        <v>92806.123000000298</v>
      </c>
      <c r="F11" s="240">
        <v>10096.214333078995</v>
      </c>
      <c r="G11" s="240">
        <v>4626.9369999999999</v>
      </c>
      <c r="H11" s="240">
        <v>37340.802000000251</v>
      </c>
      <c r="I11" s="240">
        <v>42906.565000000031</v>
      </c>
      <c r="J11" s="240">
        <v>11388.766</v>
      </c>
      <c r="K11" s="240">
        <v>1169.9899999999998</v>
      </c>
      <c r="L11" s="241">
        <v>3957.6901028766965</v>
      </c>
      <c r="M11" s="241">
        <v>4668.1354749606435</v>
      </c>
      <c r="N11" s="241">
        <v>1311.8886833113645</v>
      </c>
      <c r="O11" s="241">
        <v>158.50007193029015</v>
      </c>
      <c r="P11" s="271">
        <v>7246</v>
      </c>
      <c r="Q11" s="271">
        <v>453</v>
      </c>
      <c r="R11" s="271">
        <v>23</v>
      </c>
      <c r="S11" s="271">
        <v>40</v>
      </c>
      <c r="T11" s="146">
        <v>2394.0430000000001</v>
      </c>
      <c r="U11" s="146">
        <v>1988.0639999999999</v>
      </c>
      <c r="V11" s="146">
        <v>181.714</v>
      </c>
      <c r="W11" s="146">
        <v>63.116</v>
      </c>
      <c r="X11" s="233">
        <v>1563.6471028766964</v>
      </c>
      <c r="Y11" s="240">
        <v>2680.0714749606436</v>
      </c>
      <c r="Z11" s="240">
        <v>1130.1746833113646</v>
      </c>
      <c r="AA11" s="240">
        <v>95.384071930290148</v>
      </c>
      <c r="AB11" s="233"/>
    </row>
    <row r="12" spans="1:28" s="179" customFormat="1" x14ac:dyDescent="0.2">
      <c r="A12" s="231">
        <v>2017</v>
      </c>
      <c r="B12" s="232">
        <v>42795</v>
      </c>
      <c r="C12" s="177">
        <v>7627</v>
      </c>
      <c r="D12" s="242">
        <v>8119</v>
      </c>
      <c r="E12" s="183">
        <v>96607.508000000293</v>
      </c>
      <c r="F12" s="240">
        <v>13293.212635733831</v>
      </c>
      <c r="G12" s="240">
        <v>5448.4550000000008</v>
      </c>
      <c r="H12" s="240">
        <v>38701.237000000256</v>
      </c>
      <c r="I12" s="240">
        <v>44583.685000000034</v>
      </c>
      <c r="J12" s="240">
        <v>12183.766</v>
      </c>
      <c r="K12" s="240">
        <v>1138.82</v>
      </c>
      <c r="L12" s="241">
        <v>5242.3492244677491</v>
      </c>
      <c r="M12" s="241">
        <v>6146.8708833171167</v>
      </c>
      <c r="N12" s="241">
        <v>1707.6822626080252</v>
      </c>
      <c r="O12" s="241">
        <v>196.31026534093974</v>
      </c>
      <c r="P12" s="271">
        <v>7592</v>
      </c>
      <c r="Q12" s="271">
        <v>463</v>
      </c>
      <c r="R12" s="271">
        <v>24</v>
      </c>
      <c r="S12" s="271">
        <v>40</v>
      </c>
      <c r="T12" s="146">
        <v>2624.672</v>
      </c>
      <c r="U12" s="146">
        <v>2567.7870000000003</v>
      </c>
      <c r="V12" s="146">
        <v>201.636</v>
      </c>
      <c r="W12" s="146">
        <v>54.36</v>
      </c>
      <c r="X12" s="233">
        <v>2617.6772244677491</v>
      </c>
      <c r="Y12" s="240">
        <v>3579.0838833171165</v>
      </c>
      <c r="Z12" s="240">
        <v>1506.0462626080252</v>
      </c>
      <c r="AA12" s="240">
        <v>141.95026534093972</v>
      </c>
      <c r="AB12" s="233"/>
    </row>
    <row r="13" spans="1:28" s="179" customFormat="1" x14ac:dyDescent="0.2">
      <c r="A13" s="231">
        <v>2017</v>
      </c>
      <c r="B13" s="232">
        <v>42826</v>
      </c>
      <c r="C13" s="177">
        <v>7852</v>
      </c>
      <c r="D13" s="242">
        <v>8739</v>
      </c>
      <c r="E13" s="183">
        <v>92519.837000000392</v>
      </c>
      <c r="F13" s="240">
        <v>11456.399098031943</v>
      </c>
      <c r="G13" s="240">
        <v>4850.2489999999998</v>
      </c>
      <c r="H13" s="240">
        <v>39936.177000000367</v>
      </c>
      <c r="I13" s="240">
        <v>40786.855000000018</v>
      </c>
      <c r="J13" s="240">
        <v>10668.07</v>
      </c>
      <c r="K13" s="240">
        <v>1128.7350000000001</v>
      </c>
      <c r="L13" s="241">
        <v>4916.9803871768381</v>
      </c>
      <c r="M13" s="241">
        <v>5082.7206487489184</v>
      </c>
      <c r="N13" s="241">
        <v>1279.4352261131507</v>
      </c>
      <c r="O13" s="241">
        <v>177.26283599303423</v>
      </c>
      <c r="P13" s="271">
        <v>8184</v>
      </c>
      <c r="Q13" s="271">
        <v>489</v>
      </c>
      <c r="R13" s="271">
        <v>26</v>
      </c>
      <c r="S13" s="271">
        <v>40</v>
      </c>
      <c r="T13" s="146">
        <v>2459.0790000000002</v>
      </c>
      <c r="U13" s="146">
        <v>2194.4349999999999</v>
      </c>
      <c r="V13" s="146">
        <v>138.61099999999999</v>
      </c>
      <c r="W13" s="146">
        <v>58.124000000000002</v>
      </c>
      <c r="X13" s="233">
        <v>2457.9013871768379</v>
      </c>
      <c r="Y13" s="240">
        <v>2888.2856487489184</v>
      </c>
      <c r="Z13" s="240">
        <v>1140.8242261131509</v>
      </c>
      <c r="AA13" s="240">
        <v>119.13883599303423</v>
      </c>
      <c r="AB13" s="233"/>
    </row>
    <row r="14" spans="1:28" s="179" customFormat="1" x14ac:dyDescent="0.2">
      <c r="A14" s="231">
        <v>2017</v>
      </c>
      <c r="B14" s="232">
        <v>42856</v>
      </c>
      <c r="C14" s="177">
        <v>8216</v>
      </c>
      <c r="D14" s="242">
        <v>8907</v>
      </c>
      <c r="E14" s="183">
        <v>94655.487000000474</v>
      </c>
      <c r="F14" s="240">
        <v>11846.147135603405</v>
      </c>
      <c r="G14" s="240">
        <v>3556.1750000000002</v>
      </c>
      <c r="H14" s="240">
        <v>41533.677000000454</v>
      </c>
      <c r="I14" s="240">
        <v>41375.005000000019</v>
      </c>
      <c r="J14" s="240">
        <v>10574.07</v>
      </c>
      <c r="K14" s="240">
        <v>1172.7350000000001</v>
      </c>
      <c r="L14" s="241">
        <v>5063.5637680995678</v>
      </c>
      <c r="M14" s="241">
        <v>5204.8381810246128</v>
      </c>
      <c r="N14" s="241">
        <v>1395.4428368875037</v>
      </c>
      <c r="O14" s="241">
        <v>182.3023495917202</v>
      </c>
      <c r="P14" s="271">
        <v>8343</v>
      </c>
      <c r="Q14" s="271">
        <v>498</v>
      </c>
      <c r="R14" s="271">
        <v>26</v>
      </c>
      <c r="S14" s="271">
        <v>40</v>
      </c>
      <c r="T14" s="146">
        <v>2238.2190000000001</v>
      </c>
      <c r="U14" s="146">
        <v>1085.0439999999999</v>
      </c>
      <c r="V14" s="146">
        <v>124.996</v>
      </c>
      <c r="W14" s="146">
        <v>107.916</v>
      </c>
      <c r="X14" s="233">
        <v>2825.3447680995678</v>
      </c>
      <c r="Y14" s="240">
        <v>4119.794181024613</v>
      </c>
      <c r="Z14" s="240">
        <v>1270.4468368875037</v>
      </c>
      <c r="AA14" s="240">
        <v>74.386349591720204</v>
      </c>
      <c r="AB14" s="233"/>
    </row>
    <row r="15" spans="1:28" s="179" customFormat="1" x14ac:dyDescent="0.2">
      <c r="A15" s="231">
        <v>2017</v>
      </c>
      <c r="B15" s="232">
        <v>42887</v>
      </c>
      <c r="C15" s="177">
        <v>8572</v>
      </c>
      <c r="D15" s="242">
        <v>9272</v>
      </c>
      <c r="E15" s="183">
        <v>99495.822000000553</v>
      </c>
      <c r="F15" s="240">
        <v>11665.568445087361</v>
      </c>
      <c r="G15" s="240">
        <v>3678.741</v>
      </c>
      <c r="H15" s="240">
        <v>43258.192000000512</v>
      </c>
      <c r="I15" s="240">
        <v>43464.325000000033</v>
      </c>
      <c r="J15" s="240">
        <v>11609.07</v>
      </c>
      <c r="K15" s="240">
        <v>1164.2350000000001</v>
      </c>
      <c r="L15" s="241">
        <v>5044.8541155581461</v>
      </c>
      <c r="M15" s="241">
        <v>5084.3956883289675</v>
      </c>
      <c r="N15" s="241">
        <v>1362.0760039763395</v>
      </c>
      <c r="O15" s="241">
        <v>174.24263722391044</v>
      </c>
      <c r="P15" s="271">
        <v>8689</v>
      </c>
      <c r="Q15" s="271">
        <v>515</v>
      </c>
      <c r="R15" s="271">
        <v>26</v>
      </c>
      <c r="S15" s="271">
        <v>42</v>
      </c>
      <c r="T15" s="146">
        <v>2151.8229999999999</v>
      </c>
      <c r="U15" s="146">
        <v>1317.164</v>
      </c>
      <c r="V15" s="146">
        <v>156.589</v>
      </c>
      <c r="W15" s="146">
        <v>53.164999999999999</v>
      </c>
      <c r="X15" s="233">
        <v>2893.0311155581462</v>
      </c>
      <c r="Y15" s="240">
        <v>3767.2316883289677</v>
      </c>
      <c r="Z15" s="240">
        <v>1205.4870039763396</v>
      </c>
      <c r="AA15" s="240">
        <v>121.07763722391044</v>
      </c>
      <c r="AB15" s="233"/>
    </row>
    <row r="16" spans="1:28" s="180" customFormat="1" x14ac:dyDescent="0.2">
      <c r="A16" s="231">
        <v>2018</v>
      </c>
      <c r="B16" s="232">
        <v>42917</v>
      </c>
      <c r="C16" s="177">
        <v>9024</v>
      </c>
      <c r="D16" s="242">
        <v>9598</v>
      </c>
      <c r="E16" s="183">
        <v>102910.73700000082</v>
      </c>
      <c r="F16" s="240">
        <v>13381.45147930231</v>
      </c>
      <c r="G16" s="240">
        <v>6020.4409999999998</v>
      </c>
      <c r="H16" s="240">
        <v>45412.022000000805</v>
      </c>
      <c r="I16" s="240">
        <v>43845.660000000018</v>
      </c>
      <c r="J16" s="240">
        <v>12474.07</v>
      </c>
      <c r="K16" s="240">
        <v>1178.9850000000001</v>
      </c>
      <c r="L16" s="241">
        <v>5815.4636375676046</v>
      </c>
      <c r="M16" s="241">
        <v>5758.8769697159441</v>
      </c>
      <c r="N16" s="241">
        <v>1614.8248556113838</v>
      </c>
      <c r="O16" s="241">
        <v>192.28601640737728</v>
      </c>
      <c r="P16" s="271">
        <v>8999</v>
      </c>
      <c r="Q16" s="272">
        <v>529</v>
      </c>
      <c r="R16" s="272">
        <v>27</v>
      </c>
      <c r="S16" s="272">
        <v>43</v>
      </c>
      <c r="T16" s="146">
        <v>2678.625</v>
      </c>
      <c r="U16" s="146">
        <v>2966.221</v>
      </c>
      <c r="V16" s="146">
        <v>317.779</v>
      </c>
      <c r="W16" s="146">
        <v>57.816000000000003</v>
      </c>
      <c r="X16" s="233">
        <v>3136.8386375676046</v>
      </c>
      <c r="Y16" s="240">
        <v>2792.6559697159441</v>
      </c>
      <c r="Z16" s="240">
        <v>1297.0458556113838</v>
      </c>
      <c r="AA16" s="240">
        <v>134.47001640737727</v>
      </c>
      <c r="AB16" s="233"/>
    </row>
    <row r="17" spans="1:27" s="179" customFormat="1" x14ac:dyDescent="0.2">
      <c r="A17" s="231">
        <v>2018</v>
      </c>
      <c r="B17" s="232">
        <v>42948</v>
      </c>
      <c r="C17" s="177">
        <v>9240</v>
      </c>
      <c r="D17" s="242">
        <v>9902</v>
      </c>
      <c r="E17" s="183">
        <v>102874.60700000096</v>
      </c>
      <c r="F17" s="240">
        <v>12997.459347128983</v>
      </c>
      <c r="G17" s="240">
        <v>5396.8459999999995</v>
      </c>
      <c r="H17" s="240">
        <v>46348.712000000953</v>
      </c>
      <c r="I17" s="240">
        <v>44158.840000000018</v>
      </c>
      <c r="J17" s="240">
        <v>11239.07</v>
      </c>
      <c r="K17" s="240">
        <v>1127.9850000000001</v>
      </c>
      <c r="L17" s="241">
        <v>5792.6857531116011</v>
      </c>
      <c r="M17" s="241">
        <v>5573.3095333815327</v>
      </c>
      <c r="N17" s="241">
        <v>1453.3052215566584</v>
      </c>
      <c r="O17" s="241">
        <v>178.15883907919059</v>
      </c>
      <c r="P17" s="271">
        <v>9292</v>
      </c>
      <c r="Q17" s="271">
        <v>539</v>
      </c>
      <c r="R17" s="271">
        <v>27</v>
      </c>
      <c r="S17" s="271">
        <v>44</v>
      </c>
      <c r="T17" s="146">
        <v>3299.6120000000001</v>
      </c>
      <c r="U17" s="146">
        <v>1743.329</v>
      </c>
      <c r="V17" s="146">
        <v>292.39800000000002</v>
      </c>
      <c r="W17" s="146">
        <v>61.506999999999998</v>
      </c>
      <c r="X17" s="233">
        <v>2493.073753111601</v>
      </c>
      <c r="Y17" s="240">
        <v>3829.980533381533</v>
      </c>
      <c r="Z17" s="240">
        <v>1160.9072215566584</v>
      </c>
      <c r="AA17" s="240">
        <v>116.65183907919058</v>
      </c>
    </row>
    <row r="18" spans="1:27" s="179" customFormat="1" x14ac:dyDescent="0.2">
      <c r="A18" s="231">
        <v>2018</v>
      </c>
      <c r="B18" s="232">
        <v>42979</v>
      </c>
      <c r="C18" s="177">
        <v>7783</v>
      </c>
      <c r="D18" s="242">
        <v>10249</v>
      </c>
      <c r="E18" s="183">
        <v>102874.60700000096</v>
      </c>
      <c r="F18" s="240">
        <v>12278.919734482513</v>
      </c>
      <c r="G18" s="240">
        <v>6592.7629999999999</v>
      </c>
      <c r="H18" s="240">
        <v>46348.712000000953</v>
      </c>
      <c r="I18" s="240">
        <v>44158.840000000018</v>
      </c>
      <c r="J18" s="240">
        <v>11239.07</v>
      </c>
      <c r="K18" s="240">
        <v>1127.9850000000001</v>
      </c>
      <c r="L18" s="241">
        <v>5490.2196594258085</v>
      </c>
      <c r="M18" s="241">
        <v>5302.3145592179208</v>
      </c>
      <c r="N18" s="241">
        <v>1316.3978318749546</v>
      </c>
      <c r="O18" s="241">
        <v>169.9876839638288</v>
      </c>
      <c r="P18" s="271">
        <v>9622</v>
      </c>
      <c r="Q18" s="271">
        <v>556</v>
      </c>
      <c r="R18" s="271">
        <v>27</v>
      </c>
      <c r="S18" s="271">
        <v>44</v>
      </c>
      <c r="T18" s="146">
        <v>3854.04</v>
      </c>
      <c r="U18" s="146">
        <v>2126.0219999999999</v>
      </c>
      <c r="V18" s="146">
        <v>497.05500000000001</v>
      </c>
      <c r="W18" s="146">
        <v>115.646</v>
      </c>
      <c r="X18" s="233">
        <v>1636.1796594258085</v>
      </c>
      <c r="Y18" s="240">
        <v>3176.2925592179208</v>
      </c>
      <c r="Z18" s="240">
        <v>819.34283187495453</v>
      </c>
      <c r="AA18" s="240">
        <v>54.3416839638288</v>
      </c>
    </row>
    <row r="19" spans="1:27" s="179" customFormat="1" x14ac:dyDescent="0.2">
      <c r="A19" s="231">
        <v>2018</v>
      </c>
      <c r="B19" s="232">
        <v>43009</v>
      </c>
      <c r="C19" s="177">
        <v>46</v>
      </c>
      <c r="D19" s="242">
        <v>10362</v>
      </c>
      <c r="E19" s="183">
        <v>102874.60700000096</v>
      </c>
      <c r="F19" s="240">
        <v>12434.292055881977</v>
      </c>
      <c r="G19" s="240">
        <v>6572.3099999999995</v>
      </c>
      <c r="H19" s="240">
        <v>46348.712000000953</v>
      </c>
      <c r="I19" s="240">
        <v>44158.840000000018</v>
      </c>
      <c r="J19" s="240">
        <v>11239.07</v>
      </c>
      <c r="K19" s="240">
        <v>1127.9850000000001</v>
      </c>
      <c r="L19" s="241">
        <v>5436.0822261017374</v>
      </c>
      <c r="M19" s="241">
        <v>5400.2899092079788</v>
      </c>
      <c r="N19" s="241">
        <v>1425.7880082681772</v>
      </c>
      <c r="O19" s="241">
        <v>172.13191230408253</v>
      </c>
      <c r="P19" s="271">
        <v>9731</v>
      </c>
      <c r="Q19" s="271">
        <v>559</v>
      </c>
      <c r="R19" s="271">
        <v>28</v>
      </c>
      <c r="S19" s="271">
        <v>44</v>
      </c>
      <c r="T19" s="146">
        <v>3814.163</v>
      </c>
      <c r="U19" s="146">
        <v>2277.2629999999999</v>
      </c>
      <c r="V19" s="146">
        <v>362.90600000000001</v>
      </c>
      <c r="W19" s="146">
        <v>117.97799999999999</v>
      </c>
      <c r="X19" s="233">
        <v>1621.9192261017374</v>
      </c>
      <c r="Y19" s="240">
        <v>3123.0269092079789</v>
      </c>
      <c r="Z19" s="240">
        <v>1062.8820082681773</v>
      </c>
      <c r="AA19" s="240">
        <v>54.153912304082539</v>
      </c>
    </row>
    <row r="20" spans="1:27" s="179" customFormat="1" x14ac:dyDescent="0.2">
      <c r="A20" s="231">
        <v>2018</v>
      </c>
      <c r="B20" s="232">
        <v>43040</v>
      </c>
      <c r="C20" s="177">
        <v>34</v>
      </c>
      <c r="D20" s="242">
        <v>10361</v>
      </c>
      <c r="E20" s="183">
        <v>102874.60700000096</v>
      </c>
      <c r="F20" s="240">
        <v>11100.526357480774</v>
      </c>
      <c r="G20" s="240">
        <v>6233.8179999999993</v>
      </c>
      <c r="H20" s="240">
        <v>46348.712000000953</v>
      </c>
      <c r="I20" s="240">
        <v>44158.840000000018</v>
      </c>
      <c r="J20" s="240">
        <v>11239.07</v>
      </c>
      <c r="K20" s="240">
        <v>1127.9850000000001</v>
      </c>
      <c r="L20" s="241">
        <v>4980.7493874784923</v>
      </c>
      <c r="M20" s="241">
        <v>4772.3708051685271</v>
      </c>
      <c r="N20" s="241">
        <v>1193.3900276896018</v>
      </c>
      <c r="O20" s="241">
        <v>154.01613714415166</v>
      </c>
      <c r="P20" s="271">
        <v>9729</v>
      </c>
      <c r="Q20" s="271">
        <v>560</v>
      </c>
      <c r="R20" s="271">
        <v>28</v>
      </c>
      <c r="S20" s="271">
        <v>44</v>
      </c>
      <c r="T20" s="146">
        <v>3870.712</v>
      </c>
      <c r="U20" s="146">
        <v>1928.5640000000001</v>
      </c>
      <c r="V20" s="146">
        <v>360.99400000000003</v>
      </c>
      <c r="W20" s="146">
        <v>73.548000000000002</v>
      </c>
      <c r="X20" s="233">
        <v>1110.0373874784923</v>
      </c>
      <c r="Y20" s="240">
        <v>2843.8068051685268</v>
      </c>
      <c r="Z20" s="240">
        <v>832.39602768960174</v>
      </c>
      <c r="AA20" s="240">
        <v>80.468137144151655</v>
      </c>
    </row>
    <row r="21" spans="1:27" s="179" customFormat="1" x14ac:dyDescent="0.2">
      <c r="A21" s="231">
        <v>2018</v>
      </c>
      <c r="B21" s="232">
        <v>43070</v>
      </c>
      <c r="C21" s="177">
        <v>2220</v>
      </c>
      <c r="D21" s="242">
        <v>10378</v>
      </c>
      <c r="E21" s="183">
        <v>102874.60700000096</v>
      </c>
      <c r="F21" s="240">
        <v>11701.115779258524</v>
      </c>
      <c r="G21" s="240">
        <v>6523.665</v>
      </c>
      <c r="H21" s="240">
        <v>46348.712000000953</v>
      </c>
      <c r="I21" s="240">
        <v>44158.840000000018</v>
      </c>
      <c r="J21" s="240">
        <v>11239.07</v>
      </c>
      <c r="K21" s="240">
        <v>1127.9850000000001</v>
      </c>
      <c r="L21" s="241">
        <v>5286.5044368665322</v>
      </c>
      <c r="M21" s="241">
        <v>5053.139814330395</v>
      </c>
      <c r="N21" s="241">
        <v>1197.2823313513534</v>
      </c>
      <c r="O21" s="241">
        <v>164.18919671024364</v>
      </c>
      <c r="P21" s="271">
        <v>9746</v>
      </c>
      <c r="Q21" s="271">
        <v>560</v>
      </c>
      <c r="R21" s="271">
        <v>28</v>
      </c>
      <c r="S21" s="271">
        <v>44</v>
      </c>
      <c r="T21" s="146">
        <v>4180.6220000000003</v>
      </c>
      <c r="U21" s="146">
        <v>1907.472</v>
      </c>
      <c r="V21" s="146">
        <v>352.87099999999998</v>
      </c>
      <c r="W21" s="146">
        <v>82.7</v>
      </c>
      <c r="X21" s="233">
        <v>1105.8824368665319</v>
      </c>
      <c r="Y21" s="240">
        <v>3145.6678143303952</v>
      </c>
      <c r="Z21" s="240">
        <v>844.4113313513534</v>
      </c>
      <c r="AA21" s="240">
        <v>81.489196710243633</v>
      </c>
    </row>
    <row r="22" spans="1:27" s="179" customFormat="1" x14ac:dyDescent="0.2">
      <c r="A22" s="231">
        <v>2018</v>
      </c>
      <c r="B22" s="232">
        <v>43101</v>
      </c>
      <c r="C22" s="177">
        <v>4057</v>
      </c>
      <c r="D22" s="242">
        <v>10410</v>
      </c>
      <c r="E22" s="183">
        <v>102874.60700000096</v>
      </c>
      <c r="F22" s="240">
        <v>12603.681045335983</v>
      </c>
      <c r="G22" s="240">
        <v>6633.4530000000004</v>
      </c>
      <c r="H22" s="240">
        <v>46348.712000000953</v>
      </c>
      <c r="I22" s="240">
        <v>44158.840000000018</v>
      </c>
      <c r="J22" s="240">
        <v>11239.07</v>
      </c>
      <c r="K22" s="240">
        <v>1127.9850000000001</v>
      </c>
      <c r="L22" s="241">
        <v>5636.4530912337323</v>
      </c>
      <c r="M22" s="241">
        <v>5437.6845956789257</v>
      </c>
      <c r="N22" s="241">
        <v>1353.8944527899409</v>
      </c>
      <c r="O22" s="241">
        <v>175.64890563338489</v>
      </c>
      <c r="P22" s="271">
        <v>9777</v>
      </c>
      <c r="Q22" s="271">
        <v>561</v>
      </c>
      <c r="R22" s="271">
        <v>28</v>
      </c>
      <c r="S22" s="271">
        <v>44</v>
      </c>
      <c r="T22" s="146">
        <v>4124.2849999999999</v>
      </c>
      <c r="U22" s="146">
        <v>2020.5650000000001</v>
      </c>
      <c r="V22" s="146">
        <v>414.84100000000001</v>
      </c>
      <c r="W22" s="146">
        <v>73.762</v>
      </c>
      <c r="X22" s="233">
        <v>1512.1680912337324</v>
      </c>
      <c r="Y22" s="240">
        <v>3417.1195956789256</v>
      </c>
      <c r="Z22" s="240">
        <v>939.05345278994093</v>
      </c>
      <c r="AA22" s="240">
        <v>101.88690563338488</v>
      </c>
    </row>
    <row r="23" spans="1:27" s="179" customFormat="1" x14ac:dyDescent="0.2">
      <c r="A23" s="231">
        <v>2018</v>
      </c>
      <c r="B23" s="232">
        <v>43132</v>
      </c>
      <c r="C23" s="177">
        <v>5474</v>
      </c>
      <c r="D23" s="242">
        <v>10884</v>
      </c>
      <c r="E23" s="183">
        <v>102874.60700000096</v>
      </c>
      <c r="F23" s="240">
        <v>11164.258339986178</v>
      </c>
      <c r="G23" s="240">
        <v>6086.5159999999996</v>
      </c>
      <c r="H23" s="240">
        <v>46348.712000000953</v>
      </c>
      <c r="I23" s="240">
        <v>44158.840000000018</v>
      </c>
      <c r="J23" s="240">
        <v>11239.07</v>
      </c>
      <c r="K23" s="240">
        <v>1127.9850000000001</v>
      </c>
      <c r="L23" s="241">
        <v>4912.4236475554262</v>
      </c>
      <c r="M23" s="241">
        <v>4804.3801114610542</v>
      </c>
      <c r="N23" s="241">
        <v>1294.6449811985121</v>
      </c>
      <c r="O23" s="241">
        <v>152.80959977118471</v>
      </c>
      <c r="P23" s="271">
        <v>10236</v>
      </c>
      <c r="Q23" s="271">
        <v>575</v>
      </c>
      <c r="R23" s="271">
        <v>28</v>
      </c>
      <c r="S23" s="271">
        <v>45</v>
      </c>
      <c r="T23" s="146">
        <v>4034.0169999999998</v>
      </c>
      <c r="U23" s="146">
        <v>1645.7540000000001</v>
      </c>
      <c r="V23" s="146">
        <v>342.524</v>
      </c>
      <c r="W23" s="146">
        <v>64.221000000000004</v>
      </c>
      <c r="X23" s="233">
        <v>878.40664755542639</v>
      </c>
      <c r="Y23" s="240">
        <v>3158.6261114610543</v>
      </c>
      <c r="Z23" s="240">
        <v>952.12098119851214</v>
      </c>
      <c r="AA23" s="240">
        <v>88.588599771184704</v>
      </c>
    </row>
    <row r="24" spans="1:27" s="179" customFormat="1" x14ac:dyDescent="0.2">
      <c r="A24" s="231">
        <v>2018</v>
      </c>
      <c r="B24" s="232">
        <v>43160</v>
      </c>
      <c r="C24" s="177">
        <v>6713</v>
      </c>
      <c r="D24" s="242">
        <v>12365</v>
      </c>
      <c r="E24" s="183">
        <v>102874.60700000096</v>
      </c>
      <c r="F24" s="240">
        <v>14136.264544059135</v>
      </c>
      <c r="G24" s="240">
        <v>4218.8609999999999</v>
      </c>
      <c r="H24" s="240">
        <v>46348.712000000953</v>
      </c>
      <c r="I24" s="240">
        <v>44158.840000000018</v>
      </c>
      <c r="J24" s="240">
        <v>11239.07</v>
      </c>
      <c r="K24" s="240">
        <v>1127.9850000000001</v>
      </c>
      <c r="L24" s="241">
        <v>6278.252408528504</v>
      </c>
      <c r="M24" s="241">
        <v>6088.2963765121503</v>
      </c>
      <c r="N24" s="241">
        <v>1575.2732354848226</v>
      </c>
      <c r="O24" s="241">
        <v>194.44252353365766</v>
      </c>
      <c r="P24" s="271">
        <v>11698</v>
      </c>
      <c r="Q24" s="271">
        <v>595</v>
      </c>
      <c r="R24" s="271">
        <v>28</v>
      </c>
      <c r="S24" s="271">
        <v>44</v>
      </c>
      <c r="T24" s="146">
        <v>3177.6990000000001</v>
      </c>
      <c r="U24" s="146">
        <v>828.03300000000002</v>
      </c>
      <c r="V24" s="146">
        <v>167.88</v>
      </c>
      <c r="W24" s="146">
        <v>45.249000000000002</v>
      </c>
      <c r="X24" s="233">
        <v>3100.553408528504</v>
      </c>
      <c r="Y24" s="240">
        <v>5260.26337651215</v>
      </c>
      <c r="Z24" s="240">
        <v>1407.3932354848225</v>
      </c>
      <c r="AA24" s="240">
        <v>149.19352353365767</v>
      </c>
    </row>
    <row r="25" spans="1:27" s="179" customFormat="1" x14ac:dyDescent="0.2">
      <c r="A25" s="231">
        <v>2018</v>
      </c>
      <c r="B25" s="232">
        <v>43191</v>
      </c>
      <c r="C25" s="177">
        <v>7994</v>
      </c>
      <c r="D25" s="242">
        <v>12467</v>
      </c>
      <c r="E25" s="183">
        <v>102874.60700000096</v>
      </c>
      <c r="F25" s="240">
        <v>12734.484952444453</v>
      </c>
      <c r="G25" s="240">
        <v>174.88</v>
      </c>
      <c r="H25" s="240">
        <v>46348.712000000953</v>
      </c>
      <c r="I25" s="240">
        <v>44158.840000000018</v>
      </c>
      <c r="J25" s="240">
        <v>11239.07</v>
      </c>
      <c r="K25" s="240">
        <v>1127.9850000000001</v>
      </c>
      <c r="L25" s="241">
        <v>5706.4978421672749</v>
      </c>
      <c r="M25" s="241">
        <v>5502.9260749032919</v>
      </c>
      <c r="N25" s="241">
        <v>1347.9159835613684</v>
      </c>
      <c r="O25" s="241">
        <v>177.14505181251815</v>
      </c>
      <c r="P25" s="271">
        <v>11796</v>
      </c>
      <c r="Q25" s="271">
        <v>599</v>
      </c>
      <c r="R25" s="271">
        <v>28</v>
      </c>
      <c r="S25" s="271">
        <v>44</v>
      </c>
      <c r="T25" s="146">
        <v>2.7160000000000002</v>
      </c>
      <c r="U25" s="146">
        <v>172.16399999999999</v>
      </c>
      <c r="V25" s="146"/>
      <c r="W25" s="146"/>
      <c r="X25" s="233">
        <v>5703.7818421672746</v>
      </c>
      <c r="Y25" s="240">
        <v>5330.7620749032922</v>
      </c>
      <c r="Z25" s="240">
        <v>1347.9159835613684</v>
      </c>
      <c r="AA25" s="240">
        <v>177.14505181251815</v>
      </c>
    </row>
    <row r="26" spans="1:27" s="179" customFormat="1" x14ac:dyDescent="0.2">
      <c r="A26" s="231">
        <v>2018</v>
      </c>
      <c r="B26" s="232">
        <v>43221</v>
      </c>
      <c r="C26" s="177">
        <v>8782</v>
      </c>
      <c r="D26" s="242">
        <v>12547</v>
      </c>
      <c r="E26" s="183">
        <v>102874.60700000096</v>
      </c>
      <c r="F26" s="240">
        <v>12864.170201480623</v>
      </c>
      <c r="G26" s="240">
        <v>5.4909999999999997</v>
      </c>
      <c r="H26" s="240">
        <v>46348.712000000953</v>
      </c>
      <c r="I26" s="240">
        <v>44158.840000000018</v>
      </c>
      <c r="J26" s="240">
        <v>11239.07</v>
      </c>
      <c r="K26" s="240">
        <v>1127.9850000000001</v>
      </c>
      <c r="L26" s="241">
        <v>5650.5870833753515</v>
      </c>
      <c r="M26" s="241">
        <v>5555.0353761106953</v>
      </c>
      <c r="N26" s="241">
        <v>1483.2018063789285</v>
      </c>
      <c r="O26" s="241">
        <v>175.34593561564765</v>
      </c>
      <c r="P26" s="271">
        <v>11872</v>
      </c>
      <c r="Q26" s="271">
        <v>603</v>
      </c>
      <c r="R26" s="271">
        <v>28</v>
      </c>
      <c r="S26" s="271">
        <v>44</v>
      </c>
      <c r="T26" s="146">
        <v>2.4049999999999998</v>
      </c>
      <c r="U26" s="146">
        <v>3.0859999999999999</v>
      </c>
      <c r="V26" s="146">
        <v>0</v>
      </c>
      <c r="W26" s="146">
        <v>0</v>
      </c>
      <c r="X26" s="233">
        <v>5648.1820833753518</v>
      </c>
      <c r="Y26" s="240">
        <v>5551.9493761106951</v>
      </c>
      <c r="Z26" s="240">
        <v>1483.2018063789285</v>
      </c>
      <c r="AA26" s="240">
        <v>175.34593561564765</v>
      </c>
    </row>
    <row r="27" spans="1:27" s="179" customFormat="1" x14ac:dyDescent="0.2">
      <c r="A27" s="231">
        <v>2018</v>
      </c>
      <c r="B27" s="232">
        <v>43252</v>
      </c>
      <c r="C27" s="177">
        <v>9556</v>
      </c>
      <c r="D27" s="242">
        <v>12610</v>
      </c>
      <c r="E27" s="183">
        <v>102874.60700000096</v>
      </c>
      <c r="F27" s="240">
        <v>12058.397401279904</v>
      </c>
      <c r="G27" s="240">
        <v>1732.123</v>
      </c>
      <c r="H27" s="240">
        <v>46348.712000000953</v>
      </c>
      <c r="I27" s="240">
        <v>44158.840000000018</v>
      </c>
      <c r="J27" s="240">
        <v>11239.07</v>
      </c>
      <c r="K27" s="240">
        <v>1127.9850000000001</v>
      </c>
      <c r="L27" s="241">
        <v>5405.2765423950514</v>
      </c>
      <c r="M27" s="241">
        <v>5165.6390775103191</v>
      </c>
      <c r="N27" s="241">
        <v>1318.6644196314053</v>
      </c>
      <c r="O27" s="241">
        <v>168.81736174312971</v>
      </c>
      <c r="P27" s="271">
        <v>11925</v>
      </c>
      <c r="Q27" s="271">
        <v>613</v>
      </c>
      <c r="R27" s="271">
        <v>28</v>
      </c>
      <c r="S27" s="271">
        <v>44</v>
      </c>
      <c r="T27" s="146">
        <v>1530.528</v>
      </c>
      <c r="U27" s="146">
        <v>186.74</v>
      </c>
      <c r="V27" s="146">
        <v>1.68</v>
      </c>
      <c r="W27" s="146">
        <v>13.175000000000001</v>
      </c>
      <c r="X27" s="233">
        <v>3874.7485423950511</v>
      </c>
      <c r="Y27" s="240">
        <v>4978.8990775103193</v>
      </c>
      <c r="Z27" s="240">
        <v>1316.9844196314052</v>
      </c>
      <c r="AA27" s="240">
        <v>155.6423617431297</v>
      </c>
    </row>
    <row r="28" spans="1:27" s="179" customFormat="1" x14ac:dyDescent="0.2">
      <c r="A28" s="231">
        <v>2019</v>
      </c>
      <c r="B28" s="232">
        <v>43282</v>
      </c>
      <c r="C28" s="177">
        <v>10319</v>
      </c>
      <c r="D28" s="242">
        <v>12724</v>
      </c>
      <c r="E28" s="183">
        <v>102874.60700000096</v>
      </c>
      <c r="F28" s="240">
        <v>13374.344241940311</v>
      </c>
      <c r="G28" s="240">
        <v>3232.5640000000003</v>
      </c>
      <c r="H28" s="240">
        <v>46348.712000000953</v>
      </c>
      <c r="I28" s="240">
        <v>44158.840000000018</v>
      </c>
      <c r="J28" s="240">
        <v>11239.07</v>
      </c>
      <c r="K28" s="240">
        <v>1127.9850000000001</v>
      </c>
      <c r="L28" s="241">
        <v>5935.4161610353767</v>
      </c>
      <c r="M28" s="241">
        <v>5800.0113736541143</v>
      </c>
      <c r="N28" s="241">
        <v>1454.9485123906015</v>
      </c>
      <c r="O28" s="241">
        <v>183.96819486021914</v>
      </c>
      <c r="P28" s="271">
        <v>12038</v>
      </c>
      <c r="Q28" s="271">
        <v>614</v>
      </c>
      <c r="R28" s="271">
        <v>28</v>
      </c>
      <c r="S28" s="271">
        <v>44</v>
      </c>
      <c r="T28" s="146">
        <v>2738.7890000000002</v>
      </c>
      <c r="U28" s="146">
        <v>459.02300000000002</v>
      </c>
      <c r="V28" s="146">
        <v>9.4499999999999993</v>
      </c>
      <c r="W28" s="146">
        <v>25.302</v>
      </c>
      <c r="X28" s="233">
        <v>3196.6271610353765</v>
      </c>
      <c r="Y28" s="240">
        <v>5340.9883736541142</v>
      </c>
      <c r="Z28" s="240">
        <v>1445.4985123906015</v>
      </c>
      <c r="AA28" s="240">
        <v>158.66619486021915</v>
      </c>
    </row>
    <row r="29" spans="1:27" s="179" customFormat="1" x14ac:dyDescent="0.2">
      <c r="A29" s="231">
        <v>2019</v>
      </c>
      <c r="B29" s="232">
        <v>43313</v>
      </c>
      <c r="C29" s="177">
        <v>10947</v>
      </c>
      <c r="D29" s="242">
        <v>12867</v>
      </c>
      <c r="E29" s="183">
        <v>108985.03800000153</v>
      </c>
      <c r="F29" s="240">
        <v>13758.292715852765</v>
      </c>
      <c r="G29" s="240">
        <v>3974.616</v>
      </c>
      <c r="H29" s="240">
        <v>54491.067000001509</v>
      </c>
      <c r="I29" s="240">
        <v>41368.165000000023</v>
      </c>
      <c r="J29" s="240">
        <v>12092.2</v>
      </c>
      <c r="K29" s="240">
        <v>1033.606</v>
      </c>
      <c r="L29" s="241">
        <v>6810.3214493371897</v>
      </c>
      <c r="M29" s="241">
        <v>5221.0970300171002</v>
      </c>
      <c r="N29" s="241">
        <v>1563.6220256753827</v>
      </c>
      <c r="O29" s="241">
        <v>163.25221082309238</v>
      </c>
      <c r="P29" s="271">
        <v>12166</v>
      </c>
      <c r="Q29" s="271">
        <v>629</v>
      </c>
      <c r="R29" s="271">
        <v>28</v>
      </c>
      <c r="S29" s="271">
        <v>44</v>
      </c>
      <c r="T29" s="146">
        <v>3211.1370000000002</v>
      </c>
      <c r="U29" s="146">
        <v>713.59299999999996</v>
      </c>
      <c r="V29" s="146">
        <v>40.42</v>
      </c>
      <c r="W29" s="146">
        <v>9.4659999999999993</v>
      </c>
      <c r="X29" s="233">
        <v>3599.1844493371896</v>
      </c>
      <c r="Y29" s="240">
        <v>4507.5040300171004</v>
      </c>
      <c r="Z29" s="240">
        <v>1523.2020256753826</v>
      </c>
      <c r="AA29" s="240">
        <v>153.78621082309238</v>
      </c>
    </row>
    <row r="30" spans="1:27" s="179" customFormat="1" x14ac:dyDescent="0.2">
      <c r="A30" s="231">
        <v>2019</v>
      </c>
      <c r="B30" s="232">
        <v>43344</v>
      </c>
      <c r="C30" s="177">
        <v>11088</v>
      </c>
      <c r="D30" s="242">
        <v>13074</v>
      </c>
      <c r="E30" s="183">
        <v>103129.77800000156</v>
      </c>
      <c r="F30" s="240">
        <v>12285.949190113233</v>
      </c>
      <c r="G30" s="240">
        <v>5351.7160000000003</v>
      </c>
      <c r="H30" s="240">
        <v>55273.212000001557</v>
      </c>
      <c r="I30" s="240">
        <v>34922.740000000005</v>
      </c>
      <c r="J30" s="240">
        <v>12028.95</v>
      </c>
      <c r="K30" s="240">
        <v>904.87599999999998</v>
      </c>
      <c r="L30" s="241">
        <v>6547.3680296016164</v>
      </c>
      <c r="M30" s="241">
        <v>4193.3020149483555</v>
      </c>
      <c r="N30" s="241">
        <v>1408.9140560324149</v>
      </c>
      <c r="O30" s="241">
        <v>136.36508953084797</v>
      </c>
      <c r="P30" s="271">
        <v>12370</v>
      </c>
      <c r="Q30" s="271">
        <v>632</v>
      </c>
      <c r="R30" s="271">
        <v>28</v>
      </c>
      <c r="S30" s="271">
        <v>44</v>
      </c>
      <c r="T30" s="146">
        <v>4382.9880000000003</v>
      </c>
      <c r="U30" s="146">
        <v>861.346</v>
      </c>
      <c r="V30" s="146">
        <v>72.12</v>
      </c>
      <c r="W30" s="146">
        <v>35.262</v>
      </c>
      <c r="X30" s="233">
        <v>2164.3800296016161</v>
      </c>
      <c r="Y30" s="240">
        <v>3331.9560149483555</v>
      </c>
      <c r="Z30" s="240">
        <v>1336.794056032415</v>
      </c>
      <c r="AA30" s="240">
        <v>101.10308953084797</v>
      </c>
    </row>
    <row r="31" spans="1:27" s="179" customFormat="1" x14ac:dyDescent="0.2">
      <c r="A31" s="231">
        <v>2019</v>
      </c>
      <c r="B31" s="232">
        <v>43374</v>
      </c>
      <c r="C31" s="177">
        <v>11522</v>
      </c>
      <c r="D31" s="242">
        <v>13212</v>
      </c>
      <c r="E31" s="183">
        <v>113047.36400000179</v>
      </c>
      <c r="F31" s="240">
        <v>13625.46390647826</v>
      </c>
      <c r="G31" s="240">
        <v>6633.1840000000002</v>
      </c>
      <c r="H31" s="240">
        <v>57233.30700000174</v>
      </c>
      <c r="I31" s="240">
        <v>42545.035000000033</v>
      </c>
      <c r="J31" s="240">
        <v>12238.646000000001</v>
      </c>
      <c r="K31" s="240">
        <v>1030.376</v>
      </c>
      <c r="L31" s="241">
        <v>6712.6992207189542</v>
      </c>
      <c r="M31" s="241">
        <v>5202.9338451236581</v>
      </c>
      <c r="N31" s="241">
        <v>1552.5941829919466</v>
      </c>
      <c r="O31" s="241">
        <v>157.2366576437021</v>
      </c>
      <c r="P31" s="271">
        <v>12502</v>
      </c>
      <c r="Q31" s="271">
        <v>638</v>
      </c>
      <c r="R31" s="271">
        <v>28</v>
      </c>
      <c r="S31" s="271">
        <v>44</v>
      </c>
      <c r="T31" s="146">
        <v>4707.29</v>
      </c>
      <c r="U31" s="146">
        <v>1845.5730000000001</v>
      </c>
      <c r="V31" s="146">
        <v>50.88</v>
      </c>
      <c r="W31" s="146">
        <v>29.440999999999999</v>
      </c>
      <c r="X31" s="233">
        <v>2005.4092207189542</v>
      </c>
      <c r="Y31" s="240">
        <v>3357.3608451236578</v>
      </c>
      <c r="Z31" s="240">
        <v>1501.7141829919465</v>
      </c>
      <c r="AA31" s="240">
        <v>127.7956576437021</v>
      </c>
    </row>
    <row r="32" spans="1:27" s="179" customFormat="1" x14ac:dyDescent="0.2">
      <c r="A32" s="231">
        <v>2019</v>
      </c>
      <c r="B32" s="232">
        <v>43405</v>
      </c>
      <c r="C32" s="177">
        <v>11631</v>
      </c>
      <c r="D32" s="242">
        <v>13359</v>
      </c>
      <c r="E32" s="183">
        <v>112350.73900000167</v>
      </c>
      <c r="F32" s="240">
        <v>12114.786085346424</v>
      </c>
      <c r="G32" s="240">
        <v>6550.2650000000012</v>
      </c>
      <c r="H32" s="240">
        <v>57905.232000001633</v>
      </c>
      <c r="I32" s="240">
        <v>42638.735000000037</v>
      </c>
      <c r="J32" s="240">
        <v>10805.896000000001</v>
      </c>
      <c r="K32" s="240">
        <v>1000.8759999999999</v>
      </c>
      <c r="L32" s="241">
        <v>6222.6421484118528</v>
      </c>
      <c r="M32" s="241">
        <v>4608.0887560297679</v>
      </c>
      <c r="N32" s="241">
        <v>1147.3946266595865</v>
      </c>
      <c r="O32" s="241">
        <v>136.66055424521596</v>
      </c>
      <c r="P32" s="271">
        <v>12640</v>
      </c>
      <c r="Q32" s="271">
        <v>647</v>
      </c>
      <c r="R32" s="271">
        <v>28</v>
      </c>
      <c r="S32" s="271">
        <v>44</v>
      </c>
      <c r="T32" s="146">
        <v>5043.9250000000002</v>
      </c>
      <c r="U32" s="146">
        <v>1306.7750000000001</v>
      </c>
      <c r="V32" s="146">
        <v>59.84</v>
      </c>
      <c r="W32" s="146">
        <v>139.72499999999999</v>
      </c>
      <c r="X32" s="233">
        <v>1178.7171484118526</v>
      </c>
      <c r="Y32" s="240">
        <v>3301.3137560297678</v>
      </c>
      <c r="Z32" s="240">
        <v>1087.5546266595866</v>
      </c>
      <c r="AA32" s="240">
        <v>-3.0644457547840318</v>
      </c>
    </row>
    <row r="33" spans="1:28" s="179" customFormat="1" x14ac:dyDescent="0.2">
      <c r="A33" s="231">
        <v>2019</v>
      </c>
      <c r="B33" s="232">
        <v>43435</v>
      </c>
      <c r="C33" s="177">
        <v>11959</v>
      </c>
      <c r="D33" s="242">
        <v>13470</v>
      </c>
      <c r="E33" s="183">
        <v>114173.28400000185</v>
      </c>
      <c r="F33" s="240">
        <v>12994.518740240084</v>
      </c>
      <c r="G33" s="240">
        <v>7910.8969999999999</v>
      </c>
      <c r="H33" s="240">
        <v>59503.847000001791</v>
      </c>
      <c r="I33" s="240">
        <v>43194.435000000049</v>
      </c>
      <c r="J33" s="240">
        <v>10389.966</v>
      </c>
      <c r="K33" s="240">
        <v>1085.0360000000001</v>
      </c>
      <c r="L33" s="241">
        <v>6786.9707183261171</v>
      </c>
      <c r="M33" s="241">
        <v>4942.7819946358759</v>
      </c>
      <c r="N33" s="241">
        <v>1106.8284755892878</v>
      </c>
      <c r="O33" s="241">
        <v>157.93755168880429</v>
      </c>
      <c r="P33" s="271">
        <v>12744</v>
      </c>
      <c r="Q33" s="271">
        <v>654</v>
      </c>
      <c r="R33" s="271">
        <v>28</v>
      </c>
      <c r="S33" s="271">
        <v>44</v>
      </c>
      <c r="T33" s="146">
        <v>5517.9589999999998</v>
      </c>
      <c r="U33" s="146">
        <v>2255.81</v>
      </c>
      <c r="V33" s="146">
        <v>109.00700000000001</v>
      </c>
      <c r="W33" s="146">
        <v>28.120999999999999</v>
      </c>
      <c r="X33" s="233">
        <v>1269.0117183261173</v>
      </c>
      <c r="Y33" s="240">
        <v>2686.9719946358759</v>
      </c>
      <c r="Z33" s="240">
        <v>997.82147558928773</v>
      </c>
      <c r="AA33" s="240">
        <v>129.81655168880428</v>
      </c>
      <c r="AB33" s="233"/>
    </row>
    <row r="34" spans="1:28" s="179" customFormat="1" x14ac:dyDescent="0.2">
      <c r="A34" s="231">
        <v>2019</v>
      </c>
      <c r="B34" s="232">
        <v>43466</v>
      </c>
      <c r="C34" s="177">
        <v>12096</v>
      </c>
      <c r="D34" s="242">
        <v>13621</v>
      </c>
      <c r="E34" s="183">
        <v>106725.1130000019</v>
      </c>
      <c r="F34" s="240">
        <v>13068.393559747021</v>
      </c>
      <c r="G34" s="240">
        <v>6497.7999999999993</v>
      </c>
      <c r="H34" s="240">
        <v>60302.072000001877</v>
      </c>
      <c r="I34" s="240">
        <v>38362.995000000017</v>
      </c>
      <c r="J34" s="240">
        <v>6921.2699999999995</v>
      </c>
      <c r="K34" s="240">
        <v>1138.7759999999998</v>
      </c>
      <c r="L34" s="241">
        <v>7333.3170538202367</v>
      </c>
      <c r="M34" s="241">
        <v>4723.9888311288896</v>
      </c>
      <c r="N34" s="241">
        <v>833.75840343208415</v>
      </c>
      <c r="O34" s="241">
        <v>177.32927136581023</v>
      </c>
      <c r="P34" s="146">
        <v>12888</v>
      </c>
      <c r="Q34" s="146">
        <v>661</v>
      </c>
      <c r="R34" s="271">
        <v>28</v>
      </c>
      <c r="S34" s="271">
        <v>44</v>
      </c>
      <c r="T34" s="146">
        <v>4774.9629999999997</v>
      </c>
      <c r="U34" s="146">
        <v>1440.5070000000001</v>
      </c>
      <c r="V34" s="146">
        <v>245.29400000000001</v>
      </c>
      <c r="W34" s="146">
        <v>37.036000000000001</v>
      </c>
      <c r="X34" s="233">
        <v>2558.3540538202369</v>
      </c>
      <c r="Y34" s="240">
        <v>3283.4818311288896</v>
      </c>
      <c r="Z34" s="240">
        <v>588.46440343208417</v>
      </c>
      <c r="AA34" s="240">
        <v>140.29327136581023</v>
      </c>
      <c r="AB34" s="233"/>
    </row>
    <row r="35" spans="1:28" s="179" customFormat="1" x14ac:dyDescent="0.2">
      <c r="A35" s="231">
        <v>2019</v>
      </c>
      <c r="B35" s="232">
        <v>43497</v>
      </c>
      <c r="C35" s="177">
        <v>12241</v>
      </c>
      <c r="D35" s="242">
        <v>13842</v>
      </c>
      <c r="E35" s="183">
        <v>141660.71500000218</v>
      </c>
      <c r="F35" s="240">
        <v>15344.197496276076</v>
      </c>
      <c r="G35" s="240">
        <v>9222.3389999999999</v>
      </c>
      <c r="H35" s="240">
        <v>69661.8680000022</v>
      </c>
      <c r="I35" s="240">
        <v>56934.894999999997</v>
      </c>
      <c r="J35" s="240">
        <v>13524.165999999999</v>
      </c>
      <c r="K35" s="240">
        <v>1539.7860000000001</v>
      </c>
      <c r="L35" s="241">
        <v>7383.3466547266371</v>
      </c>
      <c r="M35" s="241">
        <v>6194.385477202828</v>
      </c>
      <c r="N35" s="241">
        <v>1557.8685457778588</v>
      </c>
      <c r="O35" s="241">
        <v>208.59681856875167</v>
      </c>
      <c r="P35" s="146">
        <v>13096</v>
      </c>
      <c r="Q35" s="146">
        <v>674</v>
      </c>
      <c r="R35" s="271">
        <v>28</v>
      </c>
      <c r="S35" s="271">
        <v>44</v>
      </c>
      <c r="T35" s="146">
        <v>5130.1170000000002</v>
      </c>
      <c r="U35" s="146">
        <v>3890.4180000000001</v>
      </c>
      <c r="V35" s="146">
        <v>151.37700000000001</v>
      </c>
      <c r="W35" s="146">
        <v>50.427</v>
      </c>
      <c r="X35" s="233">
        <v>2253.2296547266369</v>
      </c>
      <c r="Y35" s="240">
        <v>2303.9674772028279</v>
      </c>
      <c r="Z35" s="240">
        <v>1406.4915457778588</v>
      </c>
      <c r="AA35" s="240">
        <v>158.16981856875168</v>
      </c>
      <c r="AB35" s="233"/>
    </row>
    <row r="36" spans="1:28" s="179" customFormat="1" x14ac:dyDescent="0.2">
      <c r="A36" s="231">
        <v>2019</v>
      </c>
      <c r="B36" s="232">
        <v>43525</v>
      </c>
      <c r="C36" s="177">
        <v>12458</v>
      </c>
      <c r="D36" s="242">
        <v>14033</v>
      </c>
      <c r="E36" s="183">
        <v>154554.53500000239</v>
      </c>
      <c r="F36" s="240">
        <v>21194.091865653671</v>
      </c>
      <c r="G36" s="240">
        <v>6508.55</v>
      </c>
      <c r="H36" s="240">
        <v>82322.368000002403</v>
      </c>
      <c r="I36" s="240">
        <v>57166.934999999998</v>
      </c>
      <c r="J36" s="240">
        <v>13524.165999999999</v>
      </c>
      <c r="K36" s="240">
        <v>1541.066</v>
      </c>
      <c r="L36" s="241">
        <v>11151.131992012513</v>
      </c>
      <c r="M36" s="241">
        <v>7881.756930589786</v>
      </c>
      <c r="N36" s="241">
        <v>1895.5533448989852</v>
      </c>
      <c r="O36" s="241">
        <v>265.64959815238643</v>
      </c>
      <c r="P36" s="146">
        <v>13276</v>
      </c>
      <c r="Q36" s="146">
        <v>685</v>
      </c>
      <c r="R36" s="271">
        <v>28</v>
      </c>
      <c r="S36" s="271">
        <v>44</v>
      </c>
      <c r="T36" s="146">
        <v>5141.5940000000001</v>
      </c>
      <c r="U36" s="146">
        <v>1160.5450000000001</v>
      </c>
      <c r="V36" s="146">
        <v>163.566</v>
      </c>
      <c r="W36" s="146">
        <v>42.844999999999999</v>
      </c>
      <c r="X36" s="233">
        <v>6009.5379920125133</v>
      </c>
      <c r="Y36" s="240">
        <v>6721.2119305897859</v>
      </c>
      <c r="Z36" s="240">
        <v>1731.9873448989852</v>
      </c>
      <c r="AA36" s="240">
        <v>222.80459815238643</v>
      </c>
      <c r="AB36" s="233"/>
    </row>
    <row r="37" spans="1:28" s="179" customFormat="1" x14ac:dyDescent="0.2">
      <c r="A37" s="231">
        <v>2019</v>
      </c>
      <c r="B37" s="232">
        <v>43556</v>
      </c>
      <c r="C37" s="177">
        <v>12580</v>
      </c>
      <c r="D37" s="242">
        <v>14316</v>
      </c>
      <c r="E37" s="183">
        <v>156260.7250000021</v>
      </c>
      <c r="F37" s="240">
        <v>19334.320028383881</v>
      </c>
      <c r="G37" s="240">
        <v>6877.7210000000005</v>
      </c>
      <c r="H37" s="240">
        <v>83770.168000002101</v>
      </c>
      <c r="I37" s="240">
        <v>57415.525000000001</v>
      </c>
      <c r="J37" s="240">
        <v>13524.165999999999</v>
      </c>
      <c r="K37" s="240">
        <v>1550.866</v>
      </c>
      <c r="L37" s="241">
        <v>10313.863369709008</v>
      </c>
      <c r="M37" s="241">
        <v>7154.92955944408</v>
      </c>
      <c r="N37" s="241">
        <v>1621.9704580305327</v>
      </c>
      <c r="O37" s="241">
        <v>243.55664120025779</v>
      </c>
      <c r="P37" s="146">
        <v>13554</v>
      </c>
      <c r="Q37" s="146">
        <v>690</v>
      </c>
      <c r="R37" s="271">
        <v>28</v>
      </c>
      <c r="S37" s="271">
        <v>44</v>
      </c>
      <c r="T37" s="146">
        <v>4851.0640000000003</v>
      </c>
      <c r="U37" s="146">
        <v>1854.165</v>
      </c>
      <c r="V37" s="146">
        <v>130.875</v>
      </c>
      <c r="W37" s="146">
        <v>41.616999999999997</v>
      </c>
      <c r="X37" s="233">
        <v>5462.7993697090078</v>
      </c>
      <c r="Y37" s="240">
        <v>5300.7645594440801</v>
      </c>
      <c r="Z37" s="240">
        <v>1491.0954580305327</v>
      </c>
      <c r="AA37" s="240">
        <v>201.9396412002578</v>
      </c>
      <c r="AB37" s="233"/>
    </row>
    <row r="38" spans="1:28" s="179" customFormat="1" x14ac:dyDescent="0.2">
      <c r="A38" s="231">
        <v>2019</v>
      </c>
      <c r="B38" s="232">
        <v>43586</v>
      </c>
      <c r="C38" s="177">
        <v>13234</v>
      </c>
      <c r="D38" s="242">
        <v>14583</v>
      </c>
      <c r="E38" s="183">
        <v>158294.98500000179</v>
      </c>
      <c r="F38" s="240">
        <v>19711.50948990124</v>
      </c>
      <c r="G38" s="240">
        <v>5888.2069999999994</v>
      </c>
      <c r="H38" s="240">
        <v>85055.768000001801</v>
      </c>
      <c r="I38" s="240">
        <v>58189.184999999998</v>
      </c>
      <c r="J38" s="240">
        <v>13524.165999999999</v>
      </c>
      <c r="K38" s="240">
        <v>1525.866</v>
      </c>
      <c r="L38" s="241">
        <v>10369.544336579858</v>
      </c>
      <c r="M38" s="241">
        <v>7320.0061682338046</v>
      </c>
      <c r="N38" s="241">
        <v>1784.7622126179911</v>
      </c>
      <c r="O38" s="241">
        <v>237.19677246958582</v>
      </c>
      <c r="P38" s="146">
        <v>13817</v>
      </c>
      <c r="Q38" s="146">
        <v>694</v>
      </c>
      <c r="R38" s="271">
        <v>28</v>
      </c>
      <c r="S38" s="271">
        <v>44</v>
      </c>
      <c r="T38" s="146">
        <v>4639.6570000000002</v>
      </c>
      <c r="U38" s="146">
        <v>1032.8330000000001</v>
      </c>
      <c r="V38" s="146">
        <v>181.96</v>
      </c>
      <c r="W38" s="146">
        <v>33.756999999999998</v>
      </c>
      <c r="X38" s="233">
        <v>5729.8873365798581</v>
      </c>
      <c r="Y38" s="240">
        <v>6287.173168233805</v>
      </c>
      <c r="Z38" s="240">
        <v>1602.802212617991</v>
      </c>
      <c r="AA38" s="240">
        <v>203.43977246958582</v>
      </c>
      <c r="AB38" s="233"/>
    </row>
    <row r="39" spans="1:28" s="179" customFormat="1" x14ac:dyDescent="0.2">
      <c r="A39" s="231">
        <v>2019</v>
      </c>
      <c r="B39" s="232">
        <v>43617</v>
      </c>
      <c r="C39" s="177">
        <v>13904</v>
      </c>
      <c r="D39" s="242">
        <v>14820</v>
      </c>
      <c r="E39" s="183">
        <v>159644.93700000172</v>
      </c>
      <c r="F39" s="240">
        <v>18698.119592082963</v>
      </c>
      <c r="G39" s="240">
        <v>6954.0409999999993</v>
      </c>
      <c r="H39" s="240">
        <v>86102.0600000017</v>
      </c>
      <c r="I39" s="240">
        <v>58517.845000000001</v>
      </c>
      <c r="J39" s="240">
        <v>13524.165999999999</v>
      </c>
      <c r="K39" s="240">
        <v>1500.866</v>
      </c>
      <c r="L39" s="241">
        <v>10041.388963945556</v>
      </c>
      <c r="M39" s="241">
        <v>6845.3353136923797</v>
      </c>
      <c r="N39" s="241">
        <v>1586.7715486591674</v>
      </c>
      <c r="O39" s="241">
        <v>224.62376578586066</v>
      </c>
      <c r="P39" s="146">
        <v>14044</v>
      </c>
      <c r="Q39" s="146">
        <v>705</v>
      </c>
      <c r="R39" s="146">
        <v>28</v>
      </c>
      <c r="S39" s="146">
        <v>43</v>
      </c>
      <c r="T39" s="146">
        <v>5011.8429999999998</v>
      </c>
      <c r="U39" s="146">
        <v>1798.365</v>
      </c>
      <c r="V39" s="146">
        <v>101.18600000000001</v>
      </c>
      <c r="W39" s="146">
        <v>42.646999999999998</v>
      </c>
      <c r="X39" s="233">
        <v>5029.5459639455557</v>
      </c>
      <c r="Y39" s="240">
        <v>5046.9703136923799</v>
      </c>
      <c r="Z39" s="240">
        <v>1485.5855486591674</v>
      </c>
      <c r="AA39" s="240">
        <v>181.97676578586066</v>
      </c>
      <c r="AB39" s="233"/>
    </row>
    <row r="40" spans="1:28" s="179" customFormat="1" x14ac:dyDescent="0.2">
      <c r="A40" s="231">
        <v>2020</v>
      </c>
      <c r="B40" s="232">
        <v>43647</v>
      </c>
      <c r="C40" s="177">
        <v>13947</v>
      </c>
      <c r="D40" s="242">
        <v>15036</v>
      </c>
      <c r="E40" s="183">
        <v>161626.36200000168</v>
      </c>
      <c r="F40" s="240">
        <v>20963.000896479451</v>
      </c>
      <c r="G40" s="240">
        <v>6221.4930000000004</v>
      </c>
      <c r="H40" s="240">
        <v>87722.305000001696</v>
      </c>
      <c r="I40" s="240">
        <v>58869.224999999999</v>
      </c>
      <c r="J40" s="240">
        <v>13524.165999999999</v>
      </c>
      <c r="K40" s="240">
        <v>1510.6659999999999</v>
      </c>
      <c r="L40" s="241">
        <v>11233.7185719481</v>
      </c>
      <c r="M40" s="241">
        <v>7732.1364093396242</v>
      </c>
      <c r="N40" s="241">
        <v>1750.7645386160557</v>
      </c>
      <c r="O40" s="241">
        <v>246.38137657567057</v>
      </c>
      <c r="P40" s="146">
        <v>14249</v>
      </c>
      <c r="Q40" s="146">
        <v>717</v>
      </c>
      <c r="R40" s="146">
        <v>28</v>
      </c>
      <c r="S40" s="146">
        <v>42</v>
      </c>
      <c r="T40" s="146">
        <v>4662.1279999999997</v>
      </c>
      <c r="U40" s="146">
        <v>1335.751</v>
      </c>
      <c r="V40" s="146">
        <v>189.774</v>
      </c>
      <c r="W40" s="146">
        <v>33.840000000000003</v>
      </c>
      <c r="X40" s="233">
        <v>6571.5905719481007</v>
      </c>
      <c r="Y40" s="240">
        <v>6396.3854093396239</v>
      </c>
      <c r="Z40" s="240">
        <v>1560.9905386160558</v>
      </c>
      <c r="AA40" s="240">
        <v>212.54137657567057</v>
      </c>
      <c r="AB40" s="233"/>
    </row>
    <row r="41" spans="1:28" s="179" customFormat="1" x14ac:dyDescent="0.2">
      <c r="A41" s="231">
        <v>2020</v>
      </c>
      <c r="B41" s="232">
        <v>43678</v>
      </c>
      <c r="C41" s="177">
        <v>14256</v>
      </c>
      <c r="D41" s="242">
        <v>15277</v>
      </c>
      <c r="E41" s="183">
        <v>163051.30200000171</v>
      </c>
      <c r="F41" s="240">
        <v>20559.18774691931</v>
      </c>
      <c r="G41" s="240">
        <v>6587.3680000000004</v>
      </c>
      <c r="H41" s="240">
        <v>88971.235000001703</v>
      </c>
      <c r="I41" s="240">
        <v>59045.235000000001</v>
      </c>
      <c r="J41" s="240">
        <v>13524.165999999999</v>
      </c>
      <c r="K41" s="240">
        <v>1510.6659999999999</v>
      </c>
      <c r="L41" s="241">
        <v>11119.670497450794</v>
      </c>
      <c r="M41" s="241">
        <v>7452.1289763556479</v>
      </c>
      <c r="N41" s="241">
        <v>1748.7871385264993</v>
      </c>
      <c r="O41" s="241">
        <v>238.60113458636818</v>
      </c>
      <c r="P41" s="146">
        <v>14476</v>
      </c>
      <c r="Q41" s="146">
        <v>730</v>
      </c>
      <c r="R41" s="146">
        <v>28</v>
      </c>
      <c r="S41" s="146">
        <v>43</v>
      </c>
      <c r="T41" s="146">
        <v>5194.8050000000003</v>
      </c>
      <c r="U41" s="146">
        <v>1257.5160000000001</v>
      </c>
      <c r="V41" s="146">
        <v>96.656999999999996</v>
      </c>
      <c r="W41" s="146">
        <v>38.39</v>
      </c>
      <c r="X41" s="233">
        <v>5924.8654974507936</v>
      </c>
      <c r="Y41" s="240">
        <v>6194.6129763556473</v>
      </c>
      <c r="Z41" s="240">
        <v>1652.1301385264994</v>
      </c>
      <c r="AA41" s="240">
        <v>200.21113458636819</v>
      </c>
      <c r="AB41" s="233"/>
    </row>
    <row r="42" spans="1:28" s="179" customFormat="1" x14ac:dyDescent="0.2">
      <c r="A42" s="231">
        <v>2020</v>
      </c>
      <c r="B42" s="232">
        <v>43709</v>
      </c>
      <c r="C42" s="177">
        <v>14230</v>
      </c>
      <c r="D42" s="242">
        <v>15493</v>
      </c>
      <c r="E42" s="183">
        <v>165526.3370000018</v>
      </c>
      <c r="F42" s="240">
        <v>19734.704673118158</v>
      </c>
      <c r="G42" s="240">
        <v>7718.1139999999996</v>
      </c>
      <c r="H42" s="240">
        <v>90181.670000001803</v>
      </c>
      <c r="I42" s="240">
        <v>59255.834999999999</v>
      </c>
      <c r="J42" s="240">
        <v>14517.165999999999</v>
      </c>
      <c r="K42" s="240">
        <v>1571.6659999999999</v>
      </c>
      <c r="L42" s="241">
        <v>10682.436602636344</v>
      </c>
      <c r="M42" s="241">
        <v>7115.0663522663808</v>
      </c>
      <c r="N42" s="241">
        <v>1700.3511720603933</v>
      </c>
      <c r="O42" s="241">
        <v>236.85054615504191</v>
      </c>
      <c r="P42" s="146">
        <v>14685</v>
      </c>
      <c r="Q42" s="146">
        <v>737</v>
      </c>
      <c r="R42" s="146">
        <v>28</v>
      </c>
      <c r="S42" s="146">
        <v>43</v>
      </c>
      <c r="T42" s="146">
        <v>5893.808</v>
      </c>
      <c r="U42" s="146">
        <v>1579.413</v>
      </c>
      <c r="V42" s="146">
        <v>200.82</v>
      </c>
      <c r="W42" s="146">
        <v>44.073</v>
      </c>
      <c r="X42" s="233">
        <v>4788.6286026363441</v>
      </c>
      <c r="Y42" s="240">
        <v>5535.6533522663813</v>
      </c>
      <c r="Z42" s="240">
        <v>1499.5311720603934</v>
      </c>
      <c r="AA42" s="240">
        <v>192.7775461550419</v>
      </c>
      <c r="AB42" s="233"/>
    </row>
    <row r="43" spans="1:28" s="179" customFormat="1" x14ac:dyDescent="0.2">
      <c r="A43" s="231">
        <v>2020</v>
      </c>
      <c r="B43" s="232">
        <v>43739</v>
      </c>
      <c r="C43" s="177">
        <v>14428</v>
      </c>
      <c r="D43" s="242">
        <v>15705</v>
      </c>
      <c r="E43" s="183">
        <v>167125.15200000181</v>
      </c>
      <c r="F43" s="240">
        <v>20093.735660391361</v>
      </c>
      <c r="G43" s="240">
        <v>7971.4389999999994</v>
      </c>
      <c r="H43" s="240">
        <v>91410.755000001795</v>
      </c>
      <c r="I43" s="240">
        <v>59650.565000000002</v>
      </c>
      <c r="J43" s="240">
        <v>14517.165999999999</v>
      </c>
      <c r="K43" s="240">
        <v>1546.6659999999999</v>
      </c>
      <c r="L43" s="241">
        <v>10721.255437045156</v>
      </c>
      <c r="M43" s="241">
        <v>7294.8099236314765</v>
      </c>
      <c r="N43" s="241">
        <v>1841.6471466801522</v>
      </c>
      <c r="O43" s="241">
        <v>236.02315303457587</v>
      </c>
      <c r="P43" s="146">
        <v>14882</v>
      </c>
      <c r="Q43" s="146">
        <v>749</v>
      </c>
      <c r="R43" s="146">
        <v>29</v>
      </c>
      <c r="S43" s="146">
        <v>45</v>
      </c>
      <c r="T43" s="146">
        <v>6194.0119999999997</v>
      </c>
      <c r="U43" s="146">
        <v>1521.704</v>
      </c>
      <c r="V43" s="146">
        <v>199.739</v>
      </c>
      <c r="W43" s="146">
        <v>55.984000000000002</v>
      </c>
      <c r="X43" s="233">
        <v>4527.2434370451565</v>
      </c>
      <c r="Y43" s="240">
        <v>5773.1059236314768</v>
      </c>
      <c r="Z43" s="240">
        <v>1641.9081466801522</v>
      </c>
      <c r="AA43" s="240">
        <v>180.03915303457586</v>
      </c>
      <c r="AB43" s="233"/>
    </row>
    <row r="44" spans="1:28" s="179" customFormat="1" x14ac:dyDescent="0.2">
      <c r="A44" s="231">
        <v>2020</v>
      </c>
      <c r="B44" s="232">
        <v>43770</v>
      </c>
      <c r="C44" s="177">
        <v>14577</v>
      </c>
      <c r="D44" s="242">
        <v>15937</v>
      </c>
      <c r="E44" s="183">
        <v>169095.97200000161</v>
      </c>
      <c r="F44" s="240">
        <v>18234.342409461795</v>
      </c>
      <c r="G44" s="240">
        <v>8606.3639999999996</v>
      </c>
      <c r="H44" s="240">
        <v>93268.975000001607</v>
      </c>
      <c r="I44" s="240">
        <v>59763.165000000001</v>
      </c>
      <c r="J44" s="240">
        <v>14517.165999999999</v>
      </c>
      <c r="K44" s="240">
        <v>1546.6659999999999</v>
      </c>
      <c r="L44" s="241">
        <v>10022.919085690995</v>
      </c>
      <c r="M44" s="241">
        <v>6458.7743670456339</v>
      </c>
      <c r="N44" s="241">
        <v>1541.4657204479145</v>
      </c>
      <c r="O44" s="241">
        <v>211.18323627725232</v>
      </c>
      <c r="P44" s="146">
        <v>15096</v>
      </c>
      <c r="Q44" s="146">
        <v>768</v>
      </c>
      <c r="R44" s="146">
        <v>29</v>
      </c>
      <c r="S44" s="146">
        <v>44</v>
      </c>
      <c r="T44" s="146">
        <v>6555.6989999999996</v>
      </c>
      <c r="U44" s="146">
        <v>1791.7180000000001</v>
      </c>
      <c r="V44" s="146">
        <v>204.54400000000001</v>
      </c>
      <c r="W44" s="146">
        <v>54.402999999999999</v>
      </c>
      <c r="X44" s="233">
        <v>3467.2200856909958</v>
      </c>
      <c r="Y44" s="240">
        <v>4667.056367045634</v>
      </c>
      <c r="Z44" s="240">
        <v>1336.9217204479144</v>
      </c>
      <c r="AA44" s="240">
        <v>156.78023627725233</v>
      </c>
      <c r="AB44" s="233"/>
    </row>
    <row r="45" spans="1:28" s="179" customFormat="1" x14ac:dyDescent="0.2">
      <c r="A45" s="231">
        <v>2020</v>
      </c>
      <c r="B45" s="232">
        <v>43800</v>
      </c>
      <c r="C45" s="177">
        <v>14616</v>
      </c>
      <c r="D45" s="242">
        <v>16129</v>
      </c>
      <c r="E45" s="183">
        <v>169587.83200000151</v>
      </c>
      <c r="F45" s="240">
        <v>19313.066202169277</v>
      </c>
      <c r="G45" s="240">
        <v>8281.8029999999981</v>
      </c>
      <c r="H45" s="240">
        <v>94565.485000001499</v>
      </c>
      <c r="I45" s="240">
        <v>59933.514999999999</v>
      </c>
      <c r="J45" s="240">
        <v>13517.165999999999</v>
      </c>
      <c r="K45" s="240">
        <v>1571.6659999999999</v>
      </c>
      <c r="L45" s="241">
        <v>10786.0787162097</v>
      </c>
      <c r="M45" s="241">
        <v>6858.2515043254716</v>
      </c>
      <c r="N45" s="241">
        <v>1439.9646965223324</v>
      </c>
      <c r="O45" s="241">
        <v>228.77128511177165</v>
      </c>
      <c r="P45" s="146">
        <v>15278</v>
      </c>
      <c r="Q45" s="146">
        <v>778</v>
      </c>
      <c r="R45" s="146">
        <v>29</v>
      </c>
      <c r="S45" s="146">
        <v>44</v>
      </c>
      <c r="T45" s="146">
        <v>5954.7089999999998</v>
      </c>
      <c r="U45" s="146">
        <v>2088.3939999999998</v>
      </c>
      <c r="V45" s="146">
        <v>189.006</v>
      </c>
      <c r="W45" s="146">
        <v>49.694000000000003</v>
      </c>
      <c r="X45" s="233">
        <v>4831.3697162097005</v>
      </c>
      <c r="Y45" s="240">
        <v>4769.8575043254714</v>
      </c>
      <c r="Z45" s="240">
        <v>1250.9586965223323</v>
      </c>
      <c r="AA45" s="240">
        <v>179.07728511177163</v>
      </c>
      <c r="AB45" s="233"/>
    </row>
    <row r="46" spans="1:28" s="179" customFormat="1" x14ac:dyDescent="0.2">
      <c r="A46" s="231">
        <v>2020</v>
      </c>
      <c r="B46" s="232">
        <v>43831</v>
      </c>
      <c r="C46" s="177">
        <v>13843</v>
      </c>
      <c r="D46" s="242">
        <v>16359</v>
      </c>
      <c r="E46" s="183">
        <v>171193.9770000015</v>
      </c>
      <c r="F46" s="240">
        <v>20949.315695355497</v>
      </c>
      <c r="G46" s="240">
        <v>7596.4249999999993</v>
      </c>
      <c r="H46" s="240">
        <v>95722.460000001505</v>
      </c>
      <c r="I46" s="240">
        <v>60382.684999999998</v>
      </c>
      <c r="J46" s="240">
        <v>13517.165999999999</v>
      </c>
      <c r="K46" s="240">
        <v>1571.6659999999999</v>
      </c>
      <c r="L46" s="241">
        <v>11640.779911370453</v>
      </c>
      <c r="M46" s="241">
        <v>7435.4760240584401</v>
      </c>
      <c r="N46" s="241">
        <v>1628.321210281704</v>
      </c>
      <c r="O46" s="241">
        <v>244.73854964489726</v>
      </c>
      <c r="P46" s="146">
        <v>15500</v>
      </c>
      <c r="Q46" s="146">
        <v>786</v>
      </c>
      <c r="R46" s="146">
        <v>28</v>
      </c>
      <c r="S46" s="146">
        <v>45</v>
      </c>
      <c r="T46" s="146">
        <v>5919.7079999999996</v>
      </c>
      <c r="U46" s="146">
        <v>1419.0150000000001</v>
      </c>
      <c r="V46" s="146">
        <v>208.619</v>
      </c>
      <c r="W46" s="146">
        <v>49.082999999999998</v>
      </c>
      <c r="X46" s="233">
        <v>5721.0719113704536</v>
      </c>
      <c r="Y46" s="240">
        <v>6016.4610240584398</v>
      </c>
      <c r="Z46" s="240">
        <v>1419.7022102817041</v>
      </c>
      <c r="AA46" s="240">
        <v>195.65554964489726</v>
      </c>
      <c r="AB46" s="233"/>
    </row>
    <row r="47" spans="1:28" s="179" customFormat="1" x14ac:dyDescent="0.2">
      <c r="A47" s="231">
        <v>2020</v>
      </c>
      <c r="B47" s="232">
        <v>43862</v>
      </c>
      <c r="C47" s="177">
        <v>15466</v>
      </c>
      <c r="D47" s="242">
        <v>16569</v>
      </c>
      <c r="E47" s="183">
        <v>153039.00100000188</v>
      </c>
      <c r="F47" s="240">
        <v>17098.585687295905</v>
      </c>
      <c r="G47" s="240">
        <v>7427.241</v>
      </c>
      <c r="H47" s="240">
        <v>90336.114000001806</v>
      </c>
      <c r="I47" s="240">
        <v>48610.005000000099</v>
      </c>
      <c r="J47" s="240">
        <v>12989.966</v>
      </c>
      <c r="K47" s="240">
        <v>1102.9159999999999</v>
      </c>
      <c r="L47" s="241">
        <v>9916.5250779584094</v>
      </c>
      <c r="M47" s="241">
        <v>5477.5372075319965</v>
      </c>
      <c r="N47" s="241">
        <v>1549.7737368309836</v>
      </c>
      <c r="O47" s="241">
        <v>154.74966497451655</v>
      </c>
      <c r="P47" s="146">
        <v>15703</v>
      </c>
      <c r="Q47" s="146">
        <v>793</v>
      </c>
      <c r="R47" s="146">
        <v>28</v>
      </c>
      <c r="S47" s="146">
        <v>45</v>
      </c>
      <c r="T47" s="146">
        <v>5724.2259999999997</v>
      </c>
      <c r="U47" s="146">
        <v>1377.192</v>
      </c>
      <c r="V47" s="146">
        <v>271.62200000000001</v>
      </c>
      <c r="W47" s="146">
        <v>54.201000000000001</v>
      </c>
      <c r="X47" s="233">
        <v>4192.2990779584097</v>
      </c>
      <c r="Y47" s="240">
        <v>4100.3452075319965</v>
      </c>
      <c r="Z47" s="240">
        <v>1278.1517368309835</v>
      </c>
      <c r="AA47" s="240">
        <v>100.54866497451656</v>
      </c>
      <c r="AB47" s="233"/>
    </row>
    <row r="48" spans="1:28" s="179" customFormat="1" x14ac:dyDescent="0.2">
      <c r="A48" s="231">
        <v>2020</v>
      </c>
      <c r="B48" s="232">
        <v>43891</v>
      </c>
      <c r="C48" s="177">
        <v>15544</v>
      </c>
      <c r="D48" s="242">
        <v>16811</v>
      </c>
      <c r="E48" s="183">
        <v>151607.88600000192</v>
      </c>
      <c r="F48" s="240">
        <v>20745.762983893816</v>
      </c>
      <c r="G48" s="240">
        <v>7437.7730000000001</v>
      </c>
      <c r="H48" s="240">
        <v>91034.809000001798</v>
      </c>
      <c r="I48" s="240">
        <v>48743.655000000101</v>
      </c>
      <c r="J48" s="240">
        <v>10710.966</v>
      </c>
      <c r="K48" s="240">
        <v>1118.4559999999999</v>
      </c>
      <c r="L48" s="241">
        <v>12331.292158974815</v>
      </c>
      <c r="M48" s="241">
        <v>6720.4169791248796</v>
      </c>
      <c r="N48" s="241">
        <v>1501.253935244458</v>
      </c>
      <c r="O48" s="241">
        <v>192.79991054966206</v>
      </c>
      <c r="P48" s="146">
        <v>15941</v>
      </c>
      <c r="Q48" s="146">
        <v>797</v>
      </c>
      <c r="R48" s="146">
        <v>28</v>
      </c>
      <c r="S48" s="146">
        <v>45</v>
      </c>
      <c r="T48" s="146">
        <v>5978.6440000000002</v>
      </c>
      <c r="U48" s="146">
        <v>1201.799</v>
      </c>
      <c r="V48" s="146">
        <v>210.50399999999999</v>
      </c>
      <c r="W48" s="146">
        <v>46.826000000000001</v>
      </c>
      <c r="X48" s="233">
        <v>6352.6481589748146</v>
      </c>
      <c r="Y48" s="240">
        <v>5518.6179791248796</v>
      </c>
      <c r="Z48" s="240">
        <v>1290.7499352444581</v>
      </c>
      <c r="AA48" s="240">
        <v>145.97391054966207</v>
      </c>
      <c r="AB48" s="233"/>
    </row>
    <row r="49" spans="1:28" s="179" customFormat="1" x14ac:dyDescent="0.2">
      <c r="A49" s="231">
        <v>2020</v>
      </c>
      <c r="B49" s="232">
        <v>43922</v>
      </c>
      <c r="C49" s="177">
        <v>15498</v>
      </c>
      <c r="D49" s="242">
        <v>17081</v>
      </c>
      <c r="E49" s="183">
        <v>174854.21699999599</v>
      </c>
      <c r="F49" s="240">
        <v>21629.352389070624</v>
      </c>
      <c r="G49" s="240">
        <v>7131.9879999999994</v>
      </c>
      <c r="H49" s="240">
        <v>99194.140000001295</v>
      </c>
      <c r="I49" s="240">
        <v>60994.644999999997</v>
      </c>
      <c r="J49" s="240">
        <v>13138.165999994701</v>
      </c>
      <c r="K49" s="240">
        <v>1527.2660000000001</v>
      </c>
      <c r="L49" s="241">
        <v>12212.877584724132</v>
      </c>
      <c r="M49" s="241">
        <v>7600.9474524233301</v>
      </c>
      <c r="N49" s="241">
        <v>1575.6769862698061</v>
      </c>
      <c r="O49" s="241">
        <v>239.85036565335298</v>
      </c>
      <c r="P49" s="146">
        <v>16203</v>
      </c>
      <c r="Q49" s="146">
        <v>808</v>
      </c>
      <c r="R49" s="146">
        <v>26</v>
      </c>
      <c r="S49" s="146">
        <v>44</v>
      </c>
      <c r="T49" s="146">
        <v>5678.076</v>
      </c>
      <c r="U49" s="146">
        <v>1233.2249999999999</v>
      </c>
      <c r="V49" s="146">
        <v>168.09100000000001</v>
      </c>
      <c r="W49" s="146">
        <v>52.595999999999997</v>
      </c>
      <c r="X49" s="233">
        <v>6534.8015847241322</v>
      </c>
      <c r="Y49" s="240">
        <v>6367.7224524233297</v>
      </c>
      <c r="Z49" s="240">
        <v>1407.5859862698062</v>
      </c>
      <c r="AA49" s="240">
        <v>187.25436565335298</v>
      </c>
      <c r="AB49" s="233"/>
    </row>
    <row r="50" spans="1:28" s="179" customFormat="1" x14ac:dyDescent="0.2">
      <c r="A50" s="231">
        <v>2020</v>
      </c>
      <c r="B50" s="232">
        <v>43952</v>
      </c>
      <c r="C50" s="177">
        <v>15854</v>
      </c>
      <c r="D50" s="242">
        <v>17217</v>
      </c>
      <c r="E50" s="183">
        <v>176058.097000001</v>
      </c>
      <c r="F50" s="240">
        <v>21885.198604899571</v>
      </c>
      <c r="G50" s="240">
        <v>7889.1179999999995</v>
      </c>
      <c r="H50" s="240">
        <v>100127.950000001</v>
      </c>
      <c r="I50" s="240">
        <v>61264.714999999997</v>
      </c>
      <c r="J50" s="240">
        <v>13138.165999999999</v>
      </c>
      <c r="K50" s="240">
        <v>1527.2660000000001</v>
      </c>
      <c r="L50" s="241">
        <v>12207.064156493647</v>
      </c>
      <c r="M50" s="241">
        <v>7706.8976253076244</v>
      </c>
      <c r="N50" s="241">
        <v>1733.8224198004123</v>
      </c>
      <c r="O50" s="241">
        <v>237.41440329788753</v>
      </c>
      <c r="P50" s="146">
        <v>16333</v>
      </c>
      <c r="Q50" s="146">
        <v>814</v>
      </c>
      <c r="R50" s="146">
        <v>26</v>
      </c>
      <c r="S50" s="146">
        <v>44</v>
      </c>
      <c r="T50" s="146">
        <v>5733.7060000000001</v>
      </c>
      <c r="U50" s="146">
        <v>1924.5609999999999</v>
      </c>
      <c r="V50" s="146">
        <v>187.99799999999999</v>
      </c>
      <c r="W50" s="146">
        <v>42.853000000000002</v>
      </c>
      <c r="X50" s="233">
        <v>6473.3581564936467</v>
      </c>
      <c r="Y50" s="240">
        <v>5782.3366253076247</v>
      </c>
      <c r="Z50" s="240">
        <v>1545.8244198004122</v>
      </c>
      <c r="AA50" s="240">
        <v>194.56140329788752</v>
      </c>
      <c r="AB50" s="233"/>
    </row>
    <row r="51" spans="1:28" s="179" customFormat="1" x14ac:dyDescent="0.2">
      <c r="A51" s="231">
        <v>2020</v>
      </c>
      <c r="B51" s="232">
        <v>43983</v>
      </c>
      <c r="C51" s="177">
        <v>16210</v>
      </c>
      <c r="D51" s="242">
        <v>17407</v>
      </c>
      <c r="E51" s="183">
        <v>177603.85700000101</v>
      </c>
      <c r="F51" s="240">
        <v>20794.175903824686</v>
      </c>
      <c r="G51" s="240">
        <v>7217.0010000000002</v>
      </c>
      <c r="H51" s="240">
        <v>101468.790000001</v>
      </c>
      <c r="I51" s="240">
        <v>61469.635000000002</v>
      </c>
      <c r="J51" s="240">
        <v>13138.165999999999</v>
      </c>
      <c r="K51" s="240">
        <v>1527.2660000000001</v>
      </c>
      <c r="L51" s="241">
        <v>11833.486772452354</v>
      </c>
      <c r="M51" s="241">
        <v>7190.6315617959126</v>
      </c>
      <c r="N51" s="241">
        <v>1541.4827066128303</v>
      </c>
      <c r="O51" s="241">
        <v>228.57486296358792</v>
      </c>
      <c r="P51" s="146">
        <v>16516</v>
      </c>
      <c r="Q51" s="146">
        <v>821</v>
      </c>
      <c r="R51" s="146">
        <v>26</v>
      </c>
      <c r="S51" s="146">
        <v>44</v>
      </c>
      <c r="T51" s="146">
        <v>5688.42</v>
      </c>
      <c r="U51" s="146">
        <v>1223.258</v>
      </c>
      <c r="V51" s="146">
        <v>262.11799999999999</v>
      </c>
      <c r="W51" s="146">
        <v>43.204999999999998</v>
      </c>
      <c r="X51" s="233">
        <v>6145.0667724523537</v>
      </c>
      <c r="Y51" s="240">
        <v>5967.3735617959128</v>
      </c>
      <c r="Z51" s="240">
        <v>1279.3647066128303</v>
      </c>
      <c r="AA51" s="240">
        <v>185.36986296358793</v>
      </c>
      <c r="AB51" s="233"/>
    </row>
    <row r="52" spans="1:28" s="179" customFormat="1" x14ac:dyDescent="0.2">
      <c r="A52" s="231">
        <v>2021</v>
      </c>
      <c r="B52" s="232">
        <v>44013</v>
      </c>
      <c r="C52" s="177">
        <v>16758</v>
      </c>
      <c r="D52" s="242">
        <v>17649</v>
      </c>
      <c r="E52" s="183">
        <v>181678.77200000102</v>
      </c>
      <c r="F52" s="240">
        <v>23542.417785006644</v>
      </c>
      <c r="G52" s="240">
        <v>10286.562</v>
      </c>
      <c r="H52" s="240">
        <v>104690.435000001</v>
      </c>
      <c r="I52" s="240">
        <v>62319.154999999999</v>
      </c>
      <c r="J52" s="240">
        <v>13138.165999999999</v>
      </c>
      <c r="K52" s="240">
        <v>1531.0160000000001</v>
      </c>
      <c r="L52" s="241">
        <v>13406.657337205332</v>
      </c>
      <c r="M52" s="241">
        <v>8185.2650068822813</v>
      </c>
      <c r="N52" s="241">
        <v>1700.7950904515037</v>
      </c>
      <c r="O52" s="241">
        <v>249.70035046752682</v>
      </c>
      <c r="P52" s="146">
        <v>16752</v>
      </c>
      <c r="Q52" s="146">
        <v>827</v>
      </c>
      <c r="R52" s="146">
        <v>26</v>
      </c>
      <c r="S52" s="146">
        <v>44</v>
      </c>
      <c r="T52" s="146">
        <v>6875.491</v>
      </c>
      <c r="U52" s="146">
        <v>3042.0410000000002</v>
      </c>
      <c r="V52" s="146">
        <v>301.2</v>
      </c>
      <c r="W52" s="146">
        <v>67.83</v>
      </c>
      <c r="X52" s="233">
        <v>6531.1663372053317</v>
      </c>
      <c r="Y52" s="240">
        <v>5143.2240068822812</v>
      </c>
      <c r="Z52" s="240">
        <v>1399.5950904515037</v>
      </c>
      <c r="AA52" s="240">
        <v>181.87035046752681</v>
      </c>
      <c r="AB52" s="233"/>
    </row>
    <row r="53" spans="1:28" s="179" customFormat="1" x14ac:dyDescent="0.2">
      <c r="A53" s="231">
        <v>2021</v>
      </c>
      <c r="B53" s="232">
        <v>44044</v>
      </c>
      <c r="C53" s="177">
        <v>16884</v>
      </c>
      <c r="D53" s="242">
        <v>18803</v>
      </c>
      <c r="E53" s="183">
        <v>184780.777</v>
      </c>
      <c r="F53" s="240">
        <v>23278.104717987753</v>
      </c>
      <c r="G53" s="240">
        <v>10253.053</v>
      </c>
      <c r="H53" s="240">
        <v>107687.66</v>
      </c>
      <c r="I53" s="240">
        <v>62423.934999999998</v>
      </c>
      <c r="J53" s="240">
        <v>13138.165999999999</v>
      </c>
      <c r="K53" s="240">
        <v>1531.0160000000001</v>
      </c>
      <c r="L53" s="241">
        <v>13458.858875472382</v>
      </c>
      <c r="M53" s="241">
        <v>7878.5564124123057</v>
      </c>
      <c r="N53" s="241">
        <v>1698.8741283289589</v>
      </c>
      <c r="O53" s="241">
        <v>241.81530177410698</v>
      </c>
      <c r="P53" s="146">
        <v>17885</v>
      </c>
      <c r="Q53" s="146">
        <v>847</v>
      </c>
      <c r="R53" s="146">
        <v>26</v>
      </c>
      <c r="S53" s="146">
        <v>45</v>
      </c>
      <c r="T53" s="146">
        <v>6875.5150000000003</v>
      </c>
      <c r="U53" s="146">
        <v>2975.1239999999998</v>
      </c>
      <c r="V53" s="146">
        <v>304.77100000000002</v>
      </c>
      <c r="W53" s="146">
        <v>97.643000000000001</v>
      </c>
      <c r="X53" s="233">
        <v>6583.343875472382</v>
      </c>
      <c r="Y53" s="240">
        <v>4903.4324124123059</v>
      </c>
      <c r="Z53" s="240">
        <v>1394.103128328959</v>
      </c>
      <c r="AA53" s="240">
        <v>144.17230177410698</v>
      </c>
      <c r="AB53" s="233"/>
    </row>
    <row r="54" spans="1:28" s="179" customFormat="1" x14ac:dyDescent="0.2">
      <c r="A54" s="231">
        <v>2021</v>
      </c>
      <c r="B54" s="232">
        <v>44075</v>
      </c>
      <c r="C54" s="177">
        <v>17334</v>
      </c>
      <c r="D54" s="242">
        <v>19384</v>
      </c>
      <c r="E54" s="183">
        <v>188447.807</v>
      </c>
      <c r="F54" s="240">
        <v>22457.319540094915</v>
      </c>
      <c r="G54" s="240">
        <v>17135.468999999997</v>
      </c>
      <c r="H54" s="240">
        <v>110708.96</v>
      </c>
      <c r="I54" s="240">
        <v>63044.665000000001</v>
      </c>
      <c r="J54" s="240">
        <v>13138.165999999999</v>
      </c>
      <c r="K54" s="240">
        <v>1556.0160000000001</v>
      </c>
      <c r="L54" s="241">
        <v>13113.989201395132</v>
      </c>
      <c r="M54" s="241">
        <v>7570.005124919865</v>
      </c>
      <c r="N54" s="241">
        <v>1538.8331274040681</v>
      </c>
      <c r="O54" s="241">
        <v>234.49208637584809</v>
      </c>
      <c r="P54" s="146">
        <v>18448</v>
      </c>
      <c r="Q54" s="146">
        <v>864</v>
      </c>
      <c r="R54" s="146">
        <v>26</v>
      </c>
      <c r="S54" s="146">
        <v>46</v>
      </c>
      <c r="T54" s="146">
        <v>7092.1779999999999</v>
      </c>
      <c r="U54" s="146">
        <v>9708.1190000000006</v>
      </c>
      <c r="V54" s="146">
        <v>230.75200000000001</v>
      </c>
      <c r="W54" s="146">
        <v>104.42</v>
      </c>
      <c r="X54" s="233">
        <v>6021.8112013951322</v>
      </c>
      <c r="Y54" s="240">
        <v>-2138.1138750801356</v>
      </c>
      <c r="Z54" s="240">
        <v>1308.0811274040682</v>
      </c>
      <c r="AA54" s="240">
        <v>130.07208637584807</v>
      </c>
      <c r="AB54" s="233"/>
    </row>
    <row r="55" spans="1:28" s="179" customFormat="1" x14ac:dyDescent="0.2">
      <c r="A55" s="231">
        <v>2021</v>
      </c>
      <c r="B55" s="232">
        <v>44105</v>
      </c>
      <c r="C55" s="177">
        <v>18186</v>
      </c>
      <c r="D55" s="242">
        <v>20291</v>
      </c>
      <c r="E55" s="183">
        <v>194118.13700000002</v>
      </c>
      <c r="F55" s="240">
        <v>23265.080993376225</v>
      </c>
      <c r="G55" s="240">
        <v>9743.1489999999994</v>
      </c>
      <c r="H55" s="240">
        <v>116117.28</v>
      </c>
      <c r="I55" s="240">
        <v>63306.675000000003</v>
      </c>
      <c r="J55" s="240">
        <v>13138.165999999999</v>
      </c>
      <c r="K55" s="240">
        <v>1556.0160000000001</v>
      </c>
      <c r="L55" s="241">
        <v>13618.999422276627</v>
      </c>
      <c r="M55" s="241">
        <v>7741.9243392265043</v>
      </c>
      <c r="N55" s="241">
        <v>1666.7072572229449</v>
      </c>
      <c r="O55" s="241">
        <v>237.44997465014984</v>
      </c>
      <c r="P55" s="146">
        <v>19352</v>
      </c>
      <c r="Q55" s="146">
        <v>867</v>
      </c>
      <c r="R55" s="146">
        <v>26</v>
      </c>
      <c r="S55" s="146">
        <v>46</v>
      </c>
      <c r="T55" s="146">
        <v>6941.4570000000003</v>
      </c>
      <c r="U55" s="146">
        <v>2512.2550000000001</v>
      </c>
      <c r="V55" s="146">
        <v>246.666</v>
      </c>
      <c r="W55" s="146">
        <v>42.771000000000001</v>
      </c>
      <c r="X55" s="233">
        <v>6677.5424222766269</v>
      </c>
      <c r="Y55" s="240">
        <v>5229.6693392265042</v>
      </c>
      <c r="Z55" s="240">
        <v>1420.041257222945</v>
      </c>
      <c r="AA55" s="240">
        <v>194.67897465014983</v>
      </c>
      <c r="AB55" s="233"/>
    </row>
    <row r="56" spans="1:28" s="179" customFormat="1" x14ac:dyDescent="0.2">
      <c r="A56" s="231">
        <v>2021</v>
      </c>
      <c r="B56" s="232">
        <v>44136</v>
      </c>
      <c r="C56" s="177">
        <v>18659</v>
      </c>
      <c r="D56" s="242">
        <v>20332</v>
      </c>
      <c r="E56" s="183">
        <v>180496.88200000001</v>
      </c>
      <c r="F56" s="240">
        <v>19454.072919434082</v>
      </c>
      <c r="G56" s="240">
        <v>11304.358</v>
      </c>
      <c r="H56" s="240">
        <v>110392.675</v>
      </c>
      <c r="I56" s="240">
        <v>55452.455000000002</v>
      </c>
      <c r="J56" s="240">
        <v>13257.165999999999</v>
      </c>
      <c r="K56" s="240">
        <v>1394.586</v>
      </c>
      <c r="L56" s="241">
        <v>11863.075038381885</v>
      </c>
      <c r="M56" s="241">
        <v>5992.9037383437017</v>
      </c>
      <c r="N56" s="241">
        <v>1407.6760532522392</v>
      </c>
      <c r="O56" s="241">
        <v>190.41808945625505</v>
      </c>
      <c r="P56" s="146">
        <v>19385</v>
      </c>
      <c r="Q56" s="146">
        <v>875</v>
      </c>
      <c r="R56" s="146">
        <v>26</v>
      </c>
      <c r="S56" s="146">
        <v>46</v>
      </c>
      <c r="T56" s="146">
        <v>6748.7730000000001</v>
      </c>
      <c r="U56" s="146">
        <v>4263.8680000000004</v>
      </c>
      <c r="V56" s="146">
        <v>241.61799999999999</v>
      </c>
      <c r="W56" s="146">
        <v>50.098999999999997</v>
      </c>
      <c r="X56" s="233">
        <v>5114.3020383818848</v>
      </c>
      <c r="Y56" s="240">
        <v>1729.0357383437013</v>
      </c>
      <c r="Z56" s="240">
        <v>1166.0580532522392</v>
      </c>
      <c r="AA56" s="240">
        <v>140.31908945625506</v>
      </c>
      <c r="AB56" s="233"/>
    </row>
    <row r="57" spans="1:28" s="179" customFormat="1" x14ac:dyDescent="0.2">
      <c r="A57" s="231">
        <v>2021</v>
      </c>
      <c r="B57" s="232">
        <v>44166</v>
      </c>
      <c r="C57" s="177">
        <v>19816</v>
      </c>
      <c r="D57" s="242">
        <v>21136</v>
      </c>
      <c r="E57" s="183">
        <v>203013.837</v>
      </c>
      <c r="F57" s="240">
        <v>23127.900031487337</v>
      </c>
      <c r="G57" s="240">
        <v>9489.2379999999994</v>
      </c>
      <c r="H57" s="240">
        <v>124113.83</v>
      </c>
      <c r="I57" s="240">
        <v>63928.254999999997</v>
      </c>
      <c r="J57" s="240">
        <v>13402.165999999999</v>
      </c>
      <c r="K57" s="240">
        <v>1569.586</v>
      </c>
      <c r="L57" s="241">
        <v>14156.344041911781</v>
      </c>
      <c r="M57" s="241">
        <v>7315.3735605637748</v>
      </c>
      <c r="N57" s="241">
        <v>1427.7139081470123</v>
      </c>
      <c r="O57" s="241">
        <v>228.46852086476719</v>
      </c>
      <c r="P57" s="146">
        <v>20172</v>
      </c>
      <c r="Q57" s="146">
        <v>890</v>
      </c>
      <c r="R57" s="146">
        <v>27</v>
      </c>
      <c r="S57" s="146">
        <v>47</v>
      </c>
      <c r="T57" s="146">
        <v>6632.6559999999999</v>
      </c>
      <c r="U57" s="146">
        <v>2493.395</v>
      </c>
      <c r="V57" s="146">
        <v>268.68700000000001</v>
      </c>
      <c r="W57" s="146">
        <v>94.5</v>
      </c>
      <c r="X57" s="233">
        <v>7523.6880419117815</v>
      </c>
      <c r="Y57" s="240">
        <v>4821.9785605637753</v>
      </c>
      <c r="Z57" s="240">
        <v>1159.0269081470124</v>
      </c>
      <c r="AA57" s="240">
        <v>133.96852086476719</v>
      </c>
      <c r="AB57" s="233"/>
    </row>
    <row r="58" spans="1:28" s="179" customFormat="1" x14ac:dyDescent="0.2">
      <c r="A58" s="231">
        <v>2021</v>
      </c>
      <c r="B58" s="232">
        <v>44197</v>
      </c>
      <c r="C58" s="177">
        <v>20622</v>
      </c>
      <c r="D58" s="242">
        <v>22588</v>
      </c>
      <c r="E58" s="183">
        <v>207193.367</v>
      </c>
      <c r="F58" s="240">
        <v>25332.820841225643</v>
      </c>
      <c r="G58" s="240">
        <v>10189.659</v>
      </c>
      <c r="H58" s="240">
        <v>128197.8</v>
      </c>
      <c r="I58" s="240">
        <v>64023.815000000002</v>
      </c>
      <c r="J58" s="240">
        <v>13402.165999999999</v>
      </c>
      <c r="K58" s="240">
        <v>1569.586</v>
      </c>
      <c r="L58" s="241">
        <v>15590.096356924631</v>
      </c>
      <c r="M58" s="241">
        <v>7883.8418894630649</v>
      </c>
      <c r="N58" s="241">
        <v>1614.4679410992146</v>
      </c>
      <c r="O58" s="241">
        <v>244.41465373873058</v>
      </c>
      <c r="P58" s="146">
        <v>21605</v>
      </c>
      <c r="Q58" s="146">
        <v>909</v>
      </c>
      <c r="R58" s="146">
        <v>27</v>
      </c>
      <c r="S58" s="146">
        <v>47</v>
      </c>
      <c r="T58" s="146">
        <v>7343.5230000000001</v>
      </c>
      <c r="U58" s="146">
        <v>2472.8150000000001</v>
      </c>
      <c r="V58" s="146">
        <v>267.85300000000001</v>
      </c>
      <c r="W58" s="146">
        <v>105.468</v>
      </c>
      <c r="X58" s="233">
        <v>8246.5733569246295</v>
      </c>
      <c r="Y58" s="240">
        <v>5411.0268894630644</v>
      </c>
      <c r="Z58" s="240">
        <v>1346.6149410992145</v>
      </c>
      <c r="AA58" s="240">
        <v>138.94665373873056</v>
      </c>
      <c r="AB58" s="233"/>
    </row>
    <row r="59" spans="1:28" s="179" customFormat="1" x14ac:dyDescent="0.2">
      <c r="A59" s="231">
        <v>2021</v>
      </c>
      <c r="B59" s="232">
        <v>44228</v>
      </c>
      <c r="C59" s="177">
        <v>21407</v>
      </c>
      <c r="D59" s="242">
        <v>23712</v>
      </c>
      <c r="E59" s="183">
        <v>213679.777</v>
      </c>
      <c r="F59" s="240">
        <v>23001.182946137858</v>
      </c>
      <c r="G59" s="240">
        <v>15420.709000000001</v>
      </c>
      <c r="H59" s="240">
        <v>133891.75</v>
      </c>
      <c r="I59" s="240">
        <v>64744.805</v>
      </c>
      <c r="J59" s="240">
        <v>13402.165999999999</v>
      </c>
      <c r="K59" s="240">
        <v>1641.056</v>
      </c>
      <c r="L59" s="241">
        <v>14190.966059910485</v>
      </c>
      <c r="M59" s="241">
        <v>7044.0857020343856</v>
      </c>
      <c r="N59" s="241">
        <v>1543.8151865847742</v>
      </c>
      <c r="O59" s="241">
        <v>222.31599760821402</v>
      </c>
      <c r="P59" s="146">
        <v>22702</v>
      </c>
      <c r="Q59" s="146">
        <v>930</v>
      </c>
      <c r="R59" s="146">
        <v>28</v>
      </c>
      <c r="S59" s="146">
        <v>52</v>
      </c>
      <c r="T59" s="146">
        <v>8826.0310000000009</v>
      </c>
      <c r="U59" s="146">
        <v>6233.7380000000003</v>
      </c>
      <c r="V59" s="146">
        <v>307.40499999999997</v>
      </c>
      <c r="W59" s="146">
        <v>53.534999999999997</v>
      </c>
      <c r="X59" s="233">
        <v>5364.9350599104837</v>
      </c>
      <c r="Y59" s="240">
        <v>810.34770203438529</v>
      </c>
      <c r="Z59" s="240">
        <v>1236.4101865847742</v>
      </c>
      <c r="AA59" s="240">
        <v>168.78099760821402</v>
      </c>
      <c r="AB59" s="233"/>
    </row>
    <row r="60" spans="1:28" s="179" customFormat="1" x14ac:dyDescent="0.2">
      <c r="A60" s="231">
        <v>2021</v>
      </c>
      <c r="B60" s="232">
        <v>44256</v>
      </c>
      <c r="C60" s="177">
        <v>22285</v>
      </c>
      <c r="D60" s="242">
        <v>24779</v>
      </c>
      <c r="E60" s="183">
        <v>219357.84699999902</v>
      </c>
      <c r="F60" s="240">
        <v>29994.82087081196</v>
      </c>
      <c r="G60" s="240">
        <v>25608.385000000002</v>
      </c>
      <c r="H60" s="240">
        <v>139049.77999999901</v>
      </c>
      <c r="I60" s="240">
        <v>65265.044999999998</v>
      </c>
      <c r="J60" s="240">
        <v>13402.165999999999</v>
      </c>
      <c r="K60" s="240">
        <v>1640.856</v>
      </c>
      <c r="L60" s="241">
        <v>18835.250830494155</v>
      </c>
      <c r="M60" s="241">
        <v>8998.2648318298743</v>
      </c>
      <c r="N60" s="241">
        <v>1878.4537686236215</v>
      </c>
      <c r="O60" s="241">
        <v>282.85143986430961</v>
      </c>
      <c r="P60" s="146">
        <v>23746</v>
      </c>
      <c r="Q60" s="146">
        <v>953</v>
      </c>
      <c r="R60" s="146">
        <v>28</v>
      </c>
      <c r="S60" s="146">
        <v>52</v>
      </c>
      <c r="T60" s="146">
        <v>10584.405000000001</v>
      </c>
      <c r="U60" s="146">
        <v>14614.936</v>
      </c>
      <c r="V60" s="146">
        <v>352.42899999999997</v>
      </c>
      <c r="W60" s="146">
        <v>56.615000000000002</v>
      </c>
      <c r="X60" s="233">
        <v>8250.8458304941541</v>
      </c>
      <c r="Y60" s="240">
        <v>-5616.6711681701254</v>
      </c>
      <c r="Z60" s="240">
        <v>1526.0247686236216</v>
      </c>
      <c r="AA60" s="240">
        <v>226.2364398643096</v>
      </c>
      <c r="AB60" s="233"/>
    </row>
    <row r="61" spans="1:28" s="179" customFormat="1" x14ac:dyDescent="0.2">
      <c r="A61" s="231">
        <v>2021</v>
      </c>
      <c r="B61" s="232">
        <v>44287</v>
      </c>
      <c r="C61" s="177">
        <v>23206</v>
      </c>
      <c r="D61" s="242">
        <v>25475</v>
      </c>
      <c r="E61" s="183">
        <v>224053.147</v>
      </c>
      <c r="F61" s="240">
        <v>27699.582503352281</v>
      </c>
      <c r="G61" s="240">
        <v>21113.384999999998</v>
      </c>
      <c r="H61" s="240">
        <v>142981.47</v>
      </c>
      <c r="I61" s="240">
        <v>65958.654999999999</v>
      </c>
      <c r="J61" s="240">
        <v>13402.165999999999</v>
      </c>
      <c r="K61" s="240">
        <v>1710.856</v>
      </c>
      <c r="L61" s="241">
        <v>17604.015620215901</v>
      </c>
      <c r="M61" s="241">
        <v>8219.5456779446704</v>
      </c>
      <c r="N61" s="241">
        <v>1607.3388426037682</v>
      </c>
      <c r="O61" s="241">
        <v>268.68236258794008</v>
      </c>
      <c r="P61" s="146">
        <v>24436</v>
      </c>
      <c r="Q61" s="146">
        <v>957</v>
      </c>
      <c r="R61" s="146">
        <v>28</v>
      </c>
      <c r="S61" s="146">
        <v>54</v>
      </c>
      <c r="T61" s="146">
        <v>11644.507</v>
      </c>
      <c r="U61" s="146">
        <v>8777.8179999999993</v>
      </c>
      <c r="V61" s="146">
        <v>631.48699999999997</v>
      </c>
      <c r="W61" s="146">
        <v>59.573</v>
      </c>
      <c r="X61" s="233">
        <v>5959.5086202159018</v>
      </c>
      <c r="Y61" s="240">
        <v>-558.27232205532891</v>
      </c>
      <c r="Z61" s="240">
        <v>975.8518426037682</v>
      </c>
      <c r="AA61" s="240">
        <v>209.10936258794007</v>
      </c>
      <c r="AB61" s="233"/>
    </row>
    <row r="62" spans="1:28" s="179" customFormat="1" x14ac:dyDescent="0.2">
      <c r="A62" s="231">
        <v>2021</v>
      </c>
      <c r="B62" s="232">
        <v>44317</v>
      </c>
      <c r="C62" s="177">
        <v>23050</v>
      </c>
      <c r="D62" s="242">
        <v>25822</v>
      </c>
      <c r="E62" s="183">
        <v>226267.837</v>
      </c>
      <c r="F62" s="240">
        <v>28034.642275273589</v>
      </c>
      <c r="G62" s="240">
        <v>14188.593000000001</v>
      </c>
      <c r="H62" s="240">
        <v>144910.82999999999</v>
      </c>
      <c r="I62" s="240">
        <v>66243.985000000001</v>
      </c>
      <c r="J62" s="240">
        <v>13402.165999999999</v>
      </c>
      <c r="K62" s="240">
        <v>1710.856</v>
      </c>
      <c r="L62" s="241">
        <v>17666.753376861572</v>
      </c>
      <c r="M62" s="241">
        <v>8333.2732501475584</v>
      </c>
      <c r="N62" s="241">
        <v>1768.6620708466321</v>
      </c>
      <c r="O62" s="241">
        <v>265.95357741782419</v>
      </c>
      <c r="P62" s="146">
        <v>24774</v>
      </c>
      <c r="Q62" s="146">
        <v>966</v>
      </c>
      <c r="R62" s="146">
        <v>28</v>
      </c>
      <c r="S62" s="146">
        <v>54</v>
      </c>
      <c r="T62" s="146">
        <v>11102.146000000001</v>
      </c>
      <c r="U62" s="146">
        <v>2638.1379999999999</v>
      </c>
      <c r="V62" s="146">
        <v>388.99400000000003</v>
      </c>
      <c r="W62" s="146">
        <v>59.314999999999998</v>
      </c>
      <c r="X62" s="233">
        <v>6564.6073768615715</v>
      </c>
      <c r="Y62" s="240">
        <v>5695.1352501475585</v>
      </c>
      <c r="Z62" s="240">
        <v>1379.668070846632</v>
      </c>
      <c r="AA62" s="240">
        <v>206.63857741782419</v>
      </c>
      <c r="AB62" s="233"/>
    </row>
    <row r="63" spans="1:28" s="179" customFormat="1" x14ac:dyDescent="0.2">
      <c r="A63" s="231">
        <v>2021</v>
      </c>
      <c r="B63" s="232">
        <v>44348</v>
      </c>
      <c r="C63" s="177">
        <v>21991</v>
      </c>
      <c r="D63" s="242">
        <v>26078</v>
      </c>
      <c r="E63" s="183">
        <v>227709.49199999901</v>
      </c>
      <c r="F63" s="240">
        <v>26646.38335630198</v>
      </c>
      <c r="G63" s="240">
        <v>10357.038999999997</v>
      </c>
      <c r="H63" s="241">
        <v>146279.53499999901</v>
      </c>
      <c r="I63" s="240">
        <v>66292.154999999999</v>
      </c>
      <c r="J63" s="240">
        <v>13402.165999999999</v>
      </c>
      <c r="K63" s="240">
        <v>1735.636</v>
      </c>
      <c r="L63" s="241">
        <v>17059.402625210696</v>
      </c>
      <c r="M63" s="241">
        <v>7754.7631776643339</v>
      </c>
      <c r="N63" s="241">
        <v>1572.4574586859728</v>
      </c>
      <c r="O63" s="241">
        <v>259.76009474097498</v>
      </c>
      <c r="P63" s="146">
        <v>25024</v>
      </c>
      <c r="Q63" s="146">
        <v>971</v>
      </c>
      <c r="R63" s="146">
        <v>28</v>
      </c>
      <c r="S63" s="146">
        <v>55</v>
      </c>
      <c r="T63" s="146">
        <v>8737.5959999999995</v>
      </c>
      <c r="U63" s="146">
        <v>1472.0940000000001</v>
      </c>
      <c r="V63" s="146">
        <v>110.157</v>
      </c>
      <c r="W63" s="146">
        <v>37.192</v>
      </c>
      <c r="X63" s="233">
        <v>8321.8066252106964</v>
      </c>
      <c r="Y63" s="240">
        <v>6282.6691776643338</v>
      </c>
      <c r="Z63" s="240">
        <v>1462.3004586859729</v>
      </c>
      <c r="AA63" s="240">
        <v>222.56809474097497</v>
      </c>
      <c r="AB63" s="233"/>
    </row>
    <row r="64" spans="1:28" s="179" customFormat="1" x14ac:dyDescent="0.2">
      <c r="A64" s="231">
        <v>2022</v>
      </c>
      <c r="B64" s="232">
        <v>44378</v>
      </c>
      <c r="C64" s="177">
        <v>23977</v>
      </c>
      <c r="D64" s="242">
        <v>33323</v>
      </c>
      <c r="E64" s="183">
        <v>248273.50290000002</v>
      </c>
      <c r="F64" s="240">
        <v>32072.541456268293</v>
      </c>
      <c r="G64" s="240">
        <v>13522.092522000001</v>
      </c>
      <c r="H64" s="146">
        <v>184388.46590000001</v>
      </c>
      <c r="I64" s="146">
        <v>53183.771999999997</v>
      </c>
      <c r="J64" s="146">
        <v>8054.35</v>
      </c>
      <c r="K64" s="146">
        <v>2646.915</v>
      </c>
      <c r="L64" s="241">
        <v>23612.787350193419</v>
      </c>
      <c r="M64" s="241">
        <v>6985.3846363225821</v>
      </c>
      <c r="N64" s="241">
        <v>1042.6720850366842</v>
      </c>
      <c r="O64" s="241">
        <v>431.69738471560959</v>
      </c>
      <c r="P64" s="146">
        <v>32117</v>
      </c>
      <c r="Q64" s="146">
        <v>1086</v>
      </c>
      <c r="R64" s="146">
        <v>20</v>
      </c>
      <c r="S64" s="146">
        <v>100</v>
      </c>
      <c r="T64" s="146">
        <v>11127.479444000001</v>
      </c>
      <c r="U64" s="146">
        <v>2106.3620780000001</v>
      </c>
      <c r="V64" s="146">
        <v>210.018</v>
      </c>
      <c r="W64" s="146">
        <v>78.233000000000004</v>
      </c>
      <c r="X64" s="233">
        <v>12485.307906193419</v>
      </c>
      <c r="Y64" s="240">
        <v>4879.022558322582</v>
      </c>
      <c r="Z64" s="240">
        <v>832.65408503668414</v>
      </c>
      <c r="AA64" s="240">
        <v>353.46438471560958</v>
      </c>
      <c r="AB64" s="233"/>
    </row>
    <row r="65" spans="1:28" s="179" customFormat="1" x14ac:dyDescent="0.2">
      <c r="A65" s="231">
        <v>2022</v>
      </c>
      <c r="B65" s="232">
        <v>44409</v>
      </c>
      <c r="C65" s="177">
        <v>25057</v>
      </c>
      <c r="D65" s="242">
        <v>35007</v>
      </c>
      <c r="E65" s="183">
        <v>258486.83590000003</v>
      </c>
      <c r="F65" s="240">
        <v>32494.635167434481</v>
      </c>
      <c r="G65" s="240">
        <v>16503.067616</v>
      </c>
      <c r="H65" s="146">
        <v>193902.03390000001</v>
      </c>
      <c r="I65" s="146">
        <v>53869.936999999998</v>
      </c>
      <c r="J65" s="146">
        <v>8054.35</v>
      </c>
      <c r="K65" s="146">
        <v>2660.5149999999999</v>
      </c>
      <c r="L65" s="241">
        <v>24233.975461321763</v>
      </c>
      <c r="M65" s="241">
        <v>6798.9519979411243</v>
      </c>
      <c r="N65" s="241">
        <v>1041.4944395973041</v>
      </c>
      <c r="O65" s="241">
        <v>420.21326857429182</v>
      </c>
      <c r="P65" s="146">
        <v>33777</v>
      </c>
      <c r="Q65" s="146">
        <v>1109</v>
      </c>
      <c r="R65" s="146">
        <v>20</v>
      </c>
      <c r="S65" s="146">
        <v>101</v>
      </c>
      <c r="T65" s="146">
        <v>12835.941221999999</v>
      </c>
      <c r="U65" s="146">
        <v>3302.7813939999996</v>
      </c>
      <c r="V65" s="146">
        <v>282.72000000000003</v>
      </c>
      <c r="W65" s="146">
        <v>81.625</v>
      </c>
      <c r="X65" s="233">
        <v>11398.034239321763</v>
      </c>
      <c r="Y65" s="240">
        <v>3496.1706039411247</v>
      </c>
      <c r="Z65" s="240">
        <v>758.77443959730408</v>
      </c>
      <c r="AA65" s="240">
        <v>338.58826857429182</v>
      </c>
      <c r="AB65" s="233"/>
    </row>
    <row r="66" spans="1:28" s="179" customFormat="1" x14ac:dyDescent="0.2">
      <c r="A66" s="231">
        <v>2022</v>
      </c>
      <c r="B66" s="232">
        <v>44440</v>
      </c>
      <c r="C66" s="177">
        <v>27175</v>
      </c>
      <c r="D66" s="242">
        <v>36308</v>
      </c>
      <c r="E66" s="183">
        <v>266285.4069</v>
      </c>
      <c r="F66" s="240">
        <v>31706.993085853737</v>
      </c>
      <c r="G66" s="240">
        <v>15760.274041000002</v>
      </c>
      <c r="H66" s="146">
        <v>201341.29490000001</v>
      </c>
      <c r="I66" s="146">
        <v>54184.947</v>
      </c>
      <c r="J66" s="146">
        <v>8054.35</v>
      </c>
      <c r="K66" s="146">
        <v>2704.8150000000001</v>
      </c>
      <c r="L66" s="241">
        <v>23849.809149264096</v>
      </c>
      <c r="M66" s="241">
        <v>6506.1861536342731</v>
      </c>
      <c r="N66" s="241">
        <v>943.38133645951484</v>
      </c>
      <c r="O66" s="241">
        <v>407.61644649585202</v>
      </c>
      <c r="P66" s="146">
        <v>35056</v>
      </c>
      <c r="Q66" s="146">
        <v>1129</v>
      </c>
      <c r="R66" s="146">
        <v>20</v>
      </c>
      <c r="S66" s="146">
        <v>103</v>
      </c>
      <c r="T66" s="146">
        <v>13580.201661000001</v>
      </c>
      <c r="U66" s="146">
        <v>1898.22138</v>
      </c>
      <c r="V66" s="146">
        <v>192.66</v>
      </c>
      <c r="W66" s="146">
        <v>89.191000000000003</v>
      </c>
      <c r="X66" s="233">
        <v>10269.607488264095</v>
      </c>
      <c r="Y66" s="240">
        <v>4607.9647736342731</v>
      </c>
      <c r="Z66" s="240">
        <v>750.72133645951487</v>
      </c>
      <c r="AA66" s="240">
        <v>318.42544649585204</v>
      </c>
      <c r="AB66" s="233"/>
    </row>
    <row r="67" spans="1:28" s="179" customFormat="1" x14ac:dyDescent="0.2">
      <c r="A67" s="231">
        <v>2022</v>
      </c>
      <c r="B67" s="232">
        <v>44470</v>
      </c>
      <c r="C67" s="177">
        <v>29293</v>
      </c>
      <c r="D67" s="242">
        <v>37787</v>
      </c>
      <c r="E67" s="183">
        <v>275612.79389999999</v>
      </c>
      <c r="F67" s="240">
        <v>32778.683948924401</v>
      </c>
      <c r="G67" s="240">
        <v>15188.674171000001</v>
      </c>
      <c r="H67" s="146">
        <v>209662.4369</v>
      </c>
      <c r="I67" s="146">
        <v>54898.892</v>
      </c>
      <c r="J67" s="146">
        <v>8239.35</v>
      </c>
      <c r="K67" s="146">
        <v>2812.1149999999998</v>
      </c>
      <c r="L67" s="241">
        <v>24590.591572711739</v>
      </c>
      <c r="M67" s="241">
        <v>6713.7164946882331</v>
      </c>
      <c r="N67" s="241">
        <v>1045.2436390132286</v>
      </c>
      <c r="O67" s="241">
        <v>429.13224251119919</v>
      </c>
      <c r="P67" s="146">
        <v>36496</v>
      </c>
      <c r="Q67" s="146">
        <v>1163</v>
      </c>
      <c r="R67" s="146">
        <v>21</v>
      </c>
      <c r="S67" s="146">
        <v>107</v>
      </c>
      <c r="T67" s="146">
        <v>13019.774433</v>
      </c>
      <c r="U67" s="146">
        <v>1778.365738</v>
      </c>
      <c r="V67" s="146">
        <v>272.83300000000003</v>
      </c>
      <c r="W67" s="146">
        <v>117.70099999999999</v>
      </c>
      <c r="X67" s="233">
        <v>11570.817139711738</v>
      </c>
      <c r="Y67" s="240">
        <v>4935.3507566882327</v>
      </c>
      <c r="Z67" s="240">
        <v>772.41063901322855</v>
      </c>
      <c r="AA67" s="240">
        <v>311.43124251119923</v>
      </c>
      <c r="AB67" s="233"/>
    </row>
    <row r="68" spans="1:28" s="179" customFormat="1" x14ac:dyDescent="0.2">
      <c r="A68" s="231">
        <v>2022</v>
      </c>
      <c r="B68" s="232">
        <v>44501</v>
      </c>
      <c r="C68" s="177">
        <v>30984</v>
      </c>
      <c r="D68" s="242">
        <v>39223</v>
      </c>
      <c r="E68" s="183">
        <v>284342.1409</v>
      </c>
      <c r="F68" s="240">
        <v>30662.862588561729</v>
      </c>
      <c r="G68" s="240">
        <v>15378.697176</v>
      </c>
      <c r="H68" s="146">
        <v>217711.7739</v>
      </c>
      <c r="I68" s="146">
        <v>55271.281999999999</v>
      </c>
      <c r="J68" s="146">
        <v>8475.25</v>
      </c>
      <c r="K68" s="146">
        <v>2883.835</v>
      </c>
      <c r="L68" s="241">
        <v>23395.855843831407</v>
      </c>
      <c r="M68" s="241">
        <v>5973.3238595270313</v>
      </c>
      <c r="N68" s="241">
        <v>899.92133087313243</v>
      </c>
      <c r="O68" s="241">
        <v>393.76155433015919</v>
      </c>
      <c r="P68" s="146">
        <v>37898</v>
      </c>
      <c r="Q68" s="146">
        <v>1192</v>
      </c>
      <c r="R68" s="146">
        <v>23</v>
      </c>
      <c r="S68" s="146">
        <v>110</v>
      </c>
      <c r="T68" s="146">
        <v>13483.542305999999</v>
      </c>
      <c r="U68" s="146">
        <v>1610.23387</v>
      </c>
      <c r="V68" s="146">
        <v>197.018</v>
      </c>
      <c r="W68" s="146">
        <v>87.903000000000006</v>
      </c>
      <c r="X68" s="233">
        <v>9912.3135378314073</v>
      </c>
      <c r="Y68" s="240">
        <v>4363.0899895270313</v>
      </c>
      <c r="Z68" s="240">
        <v>702.9033308731324</v>
      </c>
      <c r="AA68" s="240">
        <v>305.85855433015917</v>
      </c>
      <c r="AB68" s="233"/>
    </row>
    <row r="69" spans="1:28" s="179" customFormat="1" x14ac:dyDescent="0.2">
      <c r="A69" s="231">
        <v>2022</v>
      </c>
      <c r="B69" s="232">
        <v>44531</v>
      </c>
      <c r="C69" s="177">
        <v>32223</v>
      </c>
      <c r="D69" s="242">
        <v>40492</v>
      </c>
      <c r="E69" s="183">
        <v>291934.48790000001</v>
      </c>
      <c r="F69" s="240">
        <v>33348.545754256716</v>
      </c>
      <c r="G69" s="240">
        <v>16839.613063000001</v>
      </c>
      <c r="H69" s="146">
        <v>224936.18590000001</v>
      </c>
      <c r="I69" s="146">
        <v>55724.947</v>
      </c>
      <c r="J69" s="146">
        <v>8330.25</v>
      </c>
      <c r="K69" s="146">
        <v>2943.105</v>
      </c>
      <c r="L69" s="241">
        <v>25656.077449836383</v>
      </c>
      <c r="M69" s="241">
        <v>6376.6608981837153</v>
      </c>
      <c r="N69" s="241">
        <v>887.4098249000682</v>
      </c>
      <c r="O69" s="241">
        <v>428.39758133654396</v>
      </c>
      <c r="P69" s="146">
        <v>39145</v>
      </c>
      <c r="Q69" s="146">
        <v>1213</v>
      </c>
      <c r="R69" s="146">
        <v>22</v>
      </c>
      <c r="S69" s="146">
        <v>112</v>
      </c>
      <c r="T69" s="146">
        <v>13150.018391000001</v>
      </c>
      <c r="U69" s="146">
        <v>3289.2242719999999</v>
      </c>
      <c r="V69" s="146">
        <v>316.90040000000005</v>
      </c>
      <c r="W69" s="146">
        <v>83.47</v>
      </c>
      <c r="X69" s="233">
        <v>12506.059058836381</v>
      </c>
      <c r="Y69" s="240">
        <v>3087.4366261837154</v>
      </c>
      <c r="Z69" s="240">
        <v>570.5094249000681</v>
      </c>
      <c r="AA69" s="240">
        <v>344.92758133654399</v>
      </c>
      <c r="AB69" s="233"/>
    </row>
    <row r="70" spans="1:28" s="179" customFormat="1" x14ac:dyDescent="0.2">
      <c r="A70" s="231">
        <v>2022</v>
      </c>
      <c r="B70" s="232">
        <v>44562</v>
      </c>
      <c r="C70" s="177">
        <v>33892</v>
      </c>
      <c r="D70" s="242">
        <v>42094</v>
      </c>
      <c r="E70" s="183">
        <v>301993.91890000005</v>
      </c>
      <c r="F70" s="240">
        <v>36903.06226592129</v>
      </c>
      <c r="G70" s="240">
        <v>16372.072857000001</v>
      </c>
      <c r="H70" s="146">
        <v>233945.10690000001</v>
      </c>
      <c r="I70" s="146">
        <v>56074.357000000004</v>
      </c>
      <c r="J70" s="146">
        <v>8978.25</v>
      </c>
      <c r="K70" s="146">
        <v>2996.2049999999999</v>
      </c>
      <c r="L70" s="241">
        <v>28449.994920365509</v>
      </c>
      <c r="M70" s="241">
        <v>6904.9519251751317</v>
      </c>
      <c r="N70" s="241">
        <v>1081.5488177190184</v>
      </c>
      <c r="O70" s="241">
        <v>466.56660266162748</v>
      </c>
      <c r="P70" s="146">
        <v>40727</v>
      </c>
      <c r="Q70" s="146">
        <v>1229</v>
      </c>
      <c r="R70" s="146">
        <v>23</v>
      </c>
      <c r="S70" s="146">
        <v>115</v>
      </c>
      <c r="T70" s="146">
        <v>13021.061953</v>
      </c>
      <c r="U70" s="146">
        <v>3032.437504</v>
      </c>
      <c r="V70" s="146">
        <v>222.16139999999999</v>
      </c>
      <c r="W70" s="146">
        <v>96.412000000000006</v>
      </c>
      <c r="X70" s="233">
        <v>15428.932967365508</v>
      </c>
      <c r="Y70" s="240">
        <v>3872.5144211751317</v>
      </c>
      <c r="Z70" s="240">
        <v>859.38741771901846</v>
      </c>
      <c r="AA70" s="240">
        <v>370.15460266162745</v>
      </c>
      <c r="AB70" s="233"/>
    </row>
    <row r="71" spans="1:28" s="179" customFormat="1" x14ac:dyDescent="0.2">
      <c r="A71" s="231">
        <v>2022</v>
      </c>
      <c r="B71" s="232">
        <v>44593</v>
      </c>
      <c r="C71" s="177">
        <v>36396</v>
      </c>
      <c r="D71" s="242">
        <v>43968</v>
      </c>
      <c r="E71" s="183">
        <v>313682.56390000001</v>
      </c>
      <c r="F71" s="240">
        <v>33578.652537009868</v>
      </c>
      <c r="G71" s="240">
        <v>16718.049371000001</v>
      </c>
      <c r="H71" s="146">
        <v>244403.14189999999</v>
      </c>
      <c r="I71" s="146">
        <v>57304.966999999997</v>
      </c>
      <c r="J71" s="146">
        <v>8978.25</v>
      </c>
      <c r="K71" s="146">
        <v>2996.2049999999999</v>
      </c>
      <c r="L71" s="241">
        <v>25903.886472754184</v>
      </c>
      <c r="M71" s="241">
        <v>6234.6484586717406</v>
      </c>
      <c r="N71" s="241">
        <v>1034.2178047156519</v>
      </c>
      <c r="O71" s="241">
        <v>405.89980086829377</v>
      </c>
      <c r="P71" s="146">
        <v>42581</v>
      </c>
      <c r="Q71" s="146">
        <v>1249</v>
      </c>
      <c r="R71" s="146">
        <v>23</v>
      </c>
      <c r="S71" s="146">
        <v>115</v>
      </c>
      <c r="T71" s="146">
        <v>14538.651011</v>
      </c>
      <c r="U71" s="146">
        <v>1845.1727599999999</v>
      </c>
      <c r="V71" s="146">
        <v>244.41460000000001</v>
      </c>
      <c r="W71" s="146">
        <v>89.811000000000007</v>
      </c>
      <c r="X71" s="233">
        <v>11365.235461754184</v>
      </c>
      <c r="Y71" s="240">
        <v>4389.4756986717402</v>
      </c>
      <c r="Z71" s="240">
        <v>789.80320471565187</v>
      </c>
      <c r="AA71" s="240">
        <v>316.08880086829379</v>
      </c>
      <c r="AB71" s="233"/>
    </row>
    <row r="72" spans="1:28" s="179" customFormat="1" x14ac:dyDescent="0.2">
      <c r="A72" s="231">
        <v>2022</v>
      </c>
      <c r="B72" s="232">
        <v>44621</v>
      </c>
      <c r="C72" s="177">
        <v>38548</v>
      </c>
      <c r="D72" s="242">
        <v>45729</v>
      </c>
      <c r="E72" s="183">
        <v>323894.2439</v>
      </c>
      <c r="F72" s="240">
        <v>44166.787298685289</v>
      </c>
      <c r="G72" s="240">
        <v>18978.969615000002</v>
      </c>
      <c r="H72" s="146">
        <v>254233.14189999999</v>
      </c>
      <c r="I72" s="146">
        <v>57661.646999999997</v>
      </c>
      <c r="J72" s="146">
        <v>8978.25</v>
      </c>
      <c r="K72" s="146">
        <v>3021.2049999999999</v>
      </c>
      <c r="L72" s="241">
        <v>34437.630876590731</v>
      </c>
      <c r="M72" s="241">
        <v>7949.9641859664471</v>
      </c>
      <c r="N72" s="241">
        <v>1258.3956614285355</v>
      </c>
      <c r="O72" s="241">
        <v>520.79657469957829</v>
      </c>
      <c r="P72" s="146">
        <v>44322</v>
      </c>
      <c r="Q72" s="146">
        <v>1268</v>
      </c>
      <c r="R72" s="146">
        <v>23</v>
      </c>
      <c r="S72" s="146">
        <v>116</v>
      </c>
      <c r="T72" s="146">
        <v>16679.776785000002</v>
      </c>
      <c r="U72" s="146">
        <v>1981.6190300000001</v>
      </c>
      <c r="V72" s="146">
        <v>220.53979999999999</v>
      </c>
      <c r="W72" s="146">
        <v>97.034000000000006</v>
      </c>
      <c r="X72" s="233">
        <v>17757.854091590729</v>
      </c>
      <c r="Y72" s="240">
        <v>5968.3451559664472</v>
      </c>
      <c r="Z72" s="240">
        <v>1037.8558614285355</v>
      </c>
      <c r="AA72" s="240">
        <v>423.76257469957829</v>
      </c>
      <c r="AB72" s="233"/>
    </row>
    <row r="73" spans="1:28" s="179" customFormat="1" x14ac:dyDescent="0.2">
      <c r="A73" s="231">
        <v>2022</v>
      </c>
      <c r="B73" s="232">
        <v>44652</v>
      </c>
      <c r="C73" s="177">
        <v>35711</v>
      </c>
      <c r="D73" s="242">
        <v>47863</v>
      </c>
      <c r="E73" s="183">
        <v>337282.87790000002</v>
      </c>
      <c r="F73" s="240">
        <v>41688.437466457581</v>
      </c>
      <c r="G73" s="240">
        <v>23145.682536</v>
      </c>
      <c r="H73" s="146">
        <v>266453.31589999999</v>
      </c>
      <c r="I73" s="146">
        <v>58830.107000000004</v>
      </c>
      <c r="J73" s="146">
        <v>8978.25</v>
      </c>
      <c r="K73" s="146">
        <v>3021.2049999999999</v>
      </c>
      <c r="L73" s="241">
        <v>32805.987623164881</v>
      </c>
      <c r="M73" s="241">
        <v>7331.2100091318189</v>
      </c>
      <c r="N73" s="241">
        <v>1076.7729606995827</v>
      </c>
      <c r="O73" s="241">
        <v>474.46687346129511</v>
      </c>
      <c r="P73" s="146">
        <v>46435</v>
      </c>
      <c r="Q73" s="146">
        <v>1289</v>
      </c>
      <c r="R73" s="146">
        <v>23</v>
      </c>
      <c r="S73" s="146">
        <v>116</v>
      </c>
      <c r="T73" s="146">
        <v>20439.825182</v>
      </c>
      <c r="U73" s="146">
        <v>2243.9773539999997</v>
      </c>
      <c r="V73" s="146">
        <v>350.55900000000003</v>
      </c>
      <c r="W73" s="146">
        <v>111.321</v>
      </c>
      <c r="X73" s="233">
        <v>12366.162441164881</v>
      </c>
      <c r="Y73" s="240">
        <v>5087.2326551318192</v>
      </c>
      <c r="Z73" s="240">
        <v>726.21396069958269</v>
      </c>
      <c r="AA73" s="240">
        <v>363.14587346129508</v>
      </c>
      <c r="AB73" s="233"/>
    </row>
    <row r="74" spans="1:28" s="179" customFormat="1" x14ac:dyDescent="0.2">
      <c r="A74" s="231">
        <v>2022</v>
      </c>
      <c r="B74" s="232">
        <v>44682</v>
      </c>
      <c r="C74" s="177">
        <v>38839</v>
      </c>
      <c r="D74" s="242">
        <v>49702</v>
      </c>
      <c r="E74" s="183">
        <v>348037.76290000003</v>
      </c>
      <c r="F74" s="240">
        <v>42851.884770087716</v>
      </c>
      <c r="G74" s="240">
        <v>25971.881110999995</v>
      </c>
      <c r="H74" s="146">
        <v>276945.8909</v>
      </c>
      <c r="I74" s="146">
        <v>59092.417000000001</v>
      </c>
      <c r="J74" s="146">
        <v>8978.25</v>
      </c>
      <c r="K74" s="146">
        <v>3021.2049999999999</v>
      </c>
      <c r="L74" s="241">
        <v>33763.761847651498</v>
      </c>
      <c r="M74" s="241">
        <v>7433.6297532925437</v>
      </c>
      <c r="N74" s="241">
        <v>1184.8450644156158</v>
      </c>
      <c r="O74" s="241">
        <v>469.64810472805272</v>
      </c>
      <c r="P74" s="146">
        <v>48252</v>
      </c>
      <c r="Q74" s="146">
        <v>1311</v>
      </c>
      <c r="R74" s="146">
        <v>23</v>
      </c>
      <c r="S74" s="146">
        <v>116</v>
      </c>
      <c r="T74" s="146">
        <v>21513.528682999997</v>
      </c>
      <c r="U74" s="146">
        <v>3823.139428</v>
      </c>
      <c r="V74" s="146">
        <v>460.98500000000001</v>
      </c>
      <c r="W74" s="146">
        <v>174.22800000000001</v>
      </c>
      <c r="X74" s="233">
        <v>12250.233164651501</v>
      </c>
      <c r="Y74" s="240">
        <v>3610.4903252925437</v>
      </c>
      <c r="Z74" s="240">
        <v>723.86006441561574</v>
      </c>
      <c r="AA74" s="240">
        <v>295.42010472805271</v>
      </c>
      <c r="AB74" s="233"/>
    </row>
    <row r="75" spans="1:28" s="179" customFormat="1" x14ac:dyDescent="0.2">
      <c r="A75" s="231">
        <v>2022</v>
      </c>
      <c r="B75" s="232">
        <v>44713</v>
      </c>
      <c r="C75" s="177">
        <v>43049</v>
      </c>
      <c r="D75" s="242">
        <v>52390</v>
      </c>
      <c r="E75" s="183">
        <v>364043.11189999996</v>
      </c>
      <c r="F75" s="240">
        <v>42582.849993112548</v>
      </c>
      <c r="G75" s="240">
        <v>25091.147343000001</v>
      </c>
      <c r="H75" s="146">
        <v>292408.09989999997</v>
      </c>
      <c r="I75" s="146">
        <v>59635.557000000001</v>
      </c>
      <c r="J75" s="146">
        <v>8978.25</v>
      </c>
      <c r="K75" s="146">
        <v>3021.2049999999999</v>
      </c>
      <c r="L75" s="241">
        <v>34101.19882502337</v>
      </c>
      <c r="M75" s="241">
        <v>6976.0836935094731</v>
      </c>
      <c r="N75" s="241">
        <v>1053.405559851097</v>
      </c>
      <c r="O75" s="241">
        <v>452.16191472861084</v>
      </c>
      <c r="P75" s="146">
        <v>50913</v>
      </c>
      <c r="Q75" s="146">
        <v>1338</v>
      </c>
      <c r="R75" s="146">
        <v>23</v>
      </c>
      <c r="S75" s="146">
        <v>116</v>
      </c>
      <c r="T75" s="146">
        <v>21174.882847000001</v>
      </c>
      <c r="U75" s="146">
        <v>3469.9624959999996</v>
      </c>
      <c r="V75" s="146">
        <v>325.73099999999999</v>
      </c>
      <c r="W75" s="146">
        <v>120.571</v>
      </c>
      <c r="X75" s="233">
        <v>12926.315978023369</v>
      </c>
      <c r="Y75" s="240">
        <v>3506.1211975094734</v>
      </c>
      <c r="Z75" s="240">
        <v>727.674559851097</v>
      </c>
      <c r="AA75" s="240">
        <v>331.59091472861087</v>
      </c>
      <c r="AB75" s="233"/>
    </row>
    <row r="76" spans="1:28" s="179" customFormat="1" x14ac:dyDescent="0.2">
      <c r="A76" s="231">
        <v>2023</v>
      </c>
      <c r="B76" s="232">
        <v>44743</v>
      </c>
      <c r="C76" s="177">
        <v>45922</v>
      </c>
      <c r="D76" s="242">
        <v>55155</v>
      </c>
      <c r="E76" s="183">
        <v>380680.29690000002</v>
      </c>
      <c r="F76" s="240">
        <v>49067.055711473375</v>
      </c>
      <c r="G76" s="240">
        <v>22672.649836000001</v>
      </c>
      <c r="H76" s="146">
        <v>308159.5699</v>
      </c>
      <c r="I76" s="146">
        <v>60521.271999999997</v>
      </c>
      <c r="J76" s="146">
        <v>8978.25</v>
      </c>
      <c r="K76" s="146">
        <v>3021.2049999999999</v>
      </c>
      <c r="L76" s="241">
        <v>39462.915201659394</v>
      </c>
      <c r="M76" s="241">
        <v>7949.1233453599343</v>
      </c>
      <c r="N76" s="241">
        <v>1162.2751243092996</v>
      </c>
      <c r="O76" s="241">
        <v>492.74204014474327</v>
      </c>
      <c r="P76" s="146">
        <v>53640</v>
      </c>
      <c r="Q76" s="146">
        <v>1376</v>
      </c>
      <c r="R76" s="146">
        <v>23</v>
      </c>
      <c r="S76" s="146">
        <v>116</v>
      </c>
      <c r="T76" s="146">
        <v>20246.721308</v>
      </c>
      <c r="U76" s="146">
        <v>2120.6155279999998</v>
      </c>
      <c r="V76" s="146">
        <v>196.49100000000001</v>
      </c>
      <c r="W76" s="146">
        <v>108.822</v>
      </c>
      <c r="X76" s="233">
        <v>19216.193893659394</v>
      </c>
      <c r="Y76" s="233">
        <v>5828.5078173599341</v>
      </c>
      <c r="Z76" s="233">
        <v>965.78412430929961</v>
      </c>
      <c r="AA76" s="233">
        <v>383.92004014474327</v>
      </c>
      <c r="AB76" s="233"/>
    </row>
    <row r="77" spans="1:28" s="179" customFormat="1" x14ac:dyDescent="0.2">
      <c r="A77" s="231">
        <v>2023</v>
      </c>
      <c r="B77" s="232">
        <v>44774</v>
      </c>
      <c r="C77" s="177">
        <v>49180</v>
      </c>
      <c r="D77" s="242">
        <v>57885</v>
      </c>
      <c r="E77" s="183">
        <v>397396.34789999999</v>
      </c>
      <c r="F77" s="240">
        <v>49881.129317840154</v>
      </c>
      <c r="G77" s="240">
        <v>24573.681681999999</v>
      </c>
      <c r="H77" s="146">
        <v>323957.3909</v>
      </c>
      <c r="I77" s="146">
        <v>61429.622000000003</v>
      </c>
      <c r="J77" s="146">
        <v>8978.25</v>
      </c>
      <c r="K77" s="146">
        <v>3031.085</v>
      </c>
      <c r="L77" s="241">
        <v>40488.36055857598</v>
      </c>
      <c r="M77" s="241">
        <v>7753.0636657263613</v>
      </c>
      <c r="N77" s="241">
        <v>1160.9623932799659</v>
      </c>
      <c r="O77" s="241">
        <v>478.74270025784779</v>
      </c>
      <c r="P77" s="146">
        <v>56334</v>
      </c>
      <c r="Q77" s="146">
        <v>1411</v>
      </c>
      <c r="R77" s="146">
        <v>23</v>
      </c>
      <c r="S77" s="146">
        <v>117</v>
      </c>
      <c r="T77" s="146">
        <v>21835.927951999998</v>
      </c>
      <c r="U77" s="146">
        <v>2296.47273</v>
      </c>
      <c r="V77" s="146">
        <v>332.40899999999999</v>
      </c>
      <c r="W77" s="146">
        <v>108.872</v>
      </c>
      <c r="X77" s="233">
        <v>18652.432606575981</v>
      </c>
      <c r="Y77" s="233">
        <v>5456.5909357263608</v>
      </c>
      <c r="Z77" s="233">
        <v>828.55339327996592</v>
      </c>
      <c r="AA77" s="233">
        <v>369.87070025784777</v>
      </c>
      <c r="AB77" s="233"/>
    </row>
    <row r="78" spans="1:28" s="179" customFormat="1" x14ac:dyDescent="0.2">
      <c r="A78" s="231">
        <v>2023</v>
      </c>
      <c r="B78" s="232">
        <v>44805</v>
      </c>
      <c r="C78" s="177">
        <v>50348</v>
      </c>
      <c r="D78" s="242">
        <v>61582</v>
      </c>
      <c r="E78" s="183">
        <v>419694.2169</v>
      </c>
      <c r="F78" s="240">
        <v>49902.484994981802</v>
      </c>
      <c r="G78" s="240">
        <v>23648.638680000004</v>
      </c>
      <c r="H78" s="146">
        <v>345515.4999</v>
      </c>
      <c r="I78" s="146">
        <v>62127.381999999998</v>
      </c>
      <c r="J78" s="146">
        <v>8978.25</v>
      </c>
      <c r="K78" s="146">
        <v>3073.085</v>
      </c>
      <c r="L78" s="241">
        <v>40927.911657766817</v>
      </c>
      <c r="M78" s="241">
        <v>7459.8635766857378</v>
      </c>
      <c r="N78" s="241">
        <v>1051.5949125711745</v>
      </c>
      <c r="O78" s="241">
        <v>463.11484795806939</v>
      </c>
      <c r="P78" s="146">
        <v>59969</v>
      </c>
      <c r="Q78" s="146">
        <v>1472</v>
      </c>
      <c r="R78" s="146">
        <v>23</v>
      </c>
      <c r="S78" s="146">
        <v>118</v>
      </c>
      <c r="T78" s="146">
        <v>21141.086896000001</v>
      </c>
      <c r="U78" s="146">
        <v>2188.6735839999997</v>
      </c>
      <c r="V78" s="146">
        <v>212.15720000000002</v>
      </c>
      <c r="W78" s="146">
        <v>106.721</v>
      </c>
      <c r="X78" s="233">
        <v>19786.824761766817</v>
      </c>
      <c r="Y78" s="233">
        <v>5271.1899926857386</v>
      </c>
      <c r="Z78" s="233">
        <v>839.43771257117453</v>
      </c>
      <c r="AA78" s="233">
        <v>356.39384795806939</v>
      </c>
      <c r="AB78" s="233"/>
    </row>
    <row r="79" spans="1:28" s="179" customFormat="1" x14ac:dyDescent="0.2">
      <c r="A79" s="231">
        <v>2023</v>
      </c>
      <c r="B79" s="232">
        <v>44835</v>
      </c>
      <c r="C79" s="177">
        <v>50438</v>
      </c>
      <c r="D79" s="242">
        <v>64533</v>
      </c>
      <c r="E79" s="183">
        <v>438643.08890000003</v>
      </c>
      <c r="F79" s="240">
        <v>51961.074185150006</v>
      </c>
      <c r="G79" s="240">
        <v>21188.881763000001</v>
      </c>
      <c r="H79" s="146">
        <v>362736.53389999998</v>
      </c>
      <c r="I79" s="146">
        <v>63855.22</v>
      </c>
      <c r="J79" s="146">
        <v>8978.25</v>
      </c>
      <c r="K79" s="146">
        <v>3073.085</v>
      </c>
      <c r="L79" s="241">
        <v>42544.12991436525</v>
      </c>
      <c r="M79" s="241">
        <v>7809.0072161373664</v>
      </c>
      <c r="N79" s="241">
        <v>1138.9804659312349</v>
      </c>
      <c r="O79" s="241">
        <v>468.95658871615439</v>
      </c>
      <c r="P79" s="146">
        <v>62848</v>
      </c>
      <c r="Q79" s="146">
        <v>1544</v>
      </c>
      <c r="R79" s="146">
        <v>23</v>
      </c>
      <c r="S79" s="146">
        <v>118</v>
      </c>
      <c r="T79" s="146">
        <v>19507.089037000002</v>
      </c>
      <c r="U79" s="146">
        <v>1426.2923259999998</v>
      </c>
      <c r="V79" s="146">
        <v>169.26939999999999</v>
      </c>
      <c r="W79" s="146">
        <v>86.230999999999995</v>
      </c>
      <c r="X79" s="233">
        <v>23037.040877365249</v>
      </c>
      <c r="Y79" s="233">
        <v>6382.7148901373666</v>
      </c>
      <c r="Z79" s="233">
        <v>969.71106593123488</v>
      </c>
      <c r="AA79" s="233">
        <v>382.72558871615439</v>
      </c>
      <c r="AB79" s="233"/>
    </row>
    <row r="80" spans="1:28" s="179" customFormat="1" x14ac:dyDescent="0.2">
      <c r="A80" s="231">
        <v>2023</v>
      </c>
      <c r="B80" s="232">
        <v>44866</v>
      </c>
      <c r="C80" s="177">
        <v>56958</v>
      </c>
      <c r="D80" s="242">
        <v>67535</v>
      </c>
      <c r="E80" s="183">
        <v>457054.66989999998</v>
      </c>
      <c r="F80" s="240">
        <v>49233.775229564097</v>
      </c>
      <c r="G80" s="240">
        <v>25545.846425999996</v>
      </c>
      <c r="H80" s="146">
        <v>380118.4289</v>
      </c>
      <c r="I80" s="146">
        <v>64882.705999999998</v>
      </c>
      <c r="J80" s="146">
        <v>8978.25</v>
      </c>
      <c r="K80" s="146">
        <v>3075.2849999999999</v>
      </c>
      <c r="L80" s="241">
        <v>40848.484245105305</v>
      </c>
      <c r="M80" s="241">
        <v>7012.0576508516233</v>
      </c>
      <c r="N80" s="241">
        <v>953.33101547585045</v>
      </c>
      <c r="O80" s="241">
        <v>419.90231813131589</v>
      </c>
      <c r="P80" s="146">
        <v>65750</v>
      </c>
      <c r="Q80" s="146">
        <v>1643</v>
      </c>
      <c r="R80" s="146">
        <v>23</v>
      </c>
      <c r="S80" s="146">
        <v>119</v>
      </c>
      <c r="T80" s="146">
        <v>22125.840725999999</v>
      </c>
      <c r="U80" s="146">
        <v>3140.7505000000001</v>
      </c>
      <c r="V80" s="146">
        <v>172.32420000000002</v>
      </c>
      <c r="W80" s="146">
        <v>106.931</v>
      </c>
      <c r="X80" s="233">
        <v>18722.643519105306</v>
      </c>
      <c r="Y80" s="233">
        <v>3871.3071508516232</v>
      </c>
      <c r="Z80" s="233">
        <v>781.00681547585043</v>
      </c>
      <c r="AA80" s="233">
        <v>312.97131813131591</v>
      </c>
      <c r="AB80" s="233"/>
    </row>
    <row r="81" spans="1:28" s="179" customFormat="1" x14ac:dyDescent="0.2">
      <c r="A81" s="231">
        <v>2023</v>
      </c>
      <c r="B81" s="232">
        <v>44896</v>
      </c>
      <c r="C81" s="177">
        <v>61070</v>
      </c>
      <c r="D81" s="242">
        <v>70910</v>
      </c>
      <c r="E81" s="183">
        <v>478068.15590000001</v>
      </c>
      <c r="F81" s="240">
        <v>54582.457539171468</v>
      </c>
      <c r="G81" s="240">
        <v>28345.846207999995</v>
      </c>
      <c r="H81" s="146">
        <v>399927.36489999999</v>
      </c>
      <c r="I81" s="146">
        <v>66071.516000000003</v>
      </c>
      <c r="J81" s="146">
        <v>8978.25</v>
      </c>
      <c r="K81" s="146">
        <v>3091.0250000000001</v>
      </c>
      <c r="L81" s="241">
        <v>45615.459367417738</v>
      </c>
      <c r="M81" s="241">
        <v>7560.6290403635521</v>
      </c>
      <c r="N81" s="241">
        <v>956.44035418013129</v>
      </c>
      <c r="O81" s="241">
        <v>449.92877721005232</v>
      </c>
      <c r="P81" s="146">
        <v>69036</v>
      </c>
      <c r="Q81" s="146">
        <v>1730</v>
      </c>
      <c r="R81" s="146">
        <v>23</v>
      </c>
      <c r="S81" s="146">
        <v>121</v>
      </c>
      <c r="T81" s="146">
        <v>24242.648127999997</v>
      </c>
      <c r="U81" s="146">
        <v>3809.7608799999998</v>
      </c>
      <c r="V81" s="146">
        <v>180.14020000000002</v>
      </c>
      <c r="W81" s="146">
        <v>113.297</v>
      </c>
      <c r="X81" s="233">
        <v>21372.811239417741</v>
      </c>
      <c r="Y81" s="233">
        <v>3750.8681603635523</v>
      </c>
      <c r="Z81" s="233">
        <v>776.30015418013124</v>
      </c>
      <c r="AA81" s="233">
        <v>336.63177721005229</v>
      </c>
      <c r="AB81" s="233"/>
    </row>
    <row r="82" spans="1:28" s="179" customFormat="1" x14ac:dyDescent="0.2">
      <c r="A82" s="231">
        <v>2023</v>
      </c>
      <c r="B82" s="232">
        <v>44927</v>
      </c>
      <c r="C82" s="146">
        <v>55907</v>
      </c>
      <c r="D82" s="242">
        <v>73941</v>
      </c>
      <c r="E82" s="183">
        <v>496746.93190000008</v>
      </c>
      <c r="F82" s="240">
        <v>60607.249091726277</v>
      </c>
      <c r="G82" s="240">
        <v>28399.671153000003</v>
      </c>
      <c r="H82" s="146">
        <v>417425.48090000002</v>
      </c>
      <c r="I82" s="146">
        <v>67252.176000000007</v>
      </c>
      <c r="J82" s="146">
        <v>8978.25</v>
      </c>
      <c r="K82" s="146">
        <v>3091.0250000000001</v>
      </c>
      <c r="L82" s="241">
        <v>50762.988671151936</v>
      </c>
      <c r="M82" s="241">
        <v>8281.3797070096916</v>
      </c>
      <c r="N82" s="241">
        <v>1081.5488177190184</v>
      </c>
      <c r="O82" s="241">
        <v>481.33189584563036</v>
      </c>
      <c r="P82" s="146">
        <v>71994</v>
      </c>
      <c r="Q82" s="146">
        <v>1803</v>
      </c>
      <c r="R82" s="146">
        <v>23</v>
      </c>
      <c r="S82" s="146">
        <v>121</v>
      </c>
      <c r="T82" s="146">
        <v>26107.078243</v>
      </c>
      <c r="U82" s="146">
        <v>2002.0167099999999</v>
      </c>
      <c r="V82" s="146">
        <v>190.73020000000002</v>
      </c>
      <c r="W82" s="146">
        <v>99.846000000000004</v>
      </c>
      <c r="X82" s="233">
        <v>24655.910428151936</v>
      </c>
      <c r="Y82" s="233">
        <v>6279.3629970096918</v>
      </c>
      <c r="Z82" s="233">
        <v>890.81861771901845</v>
      </c>
      <c r="AA82" s="233">
        <v>381.48589584563035</v>
      </c>
      <c r="AB82" s="233"/>
    </row>
    <row r="83" spans="1:28" s="179" customFormat="1" x14ac:dyDescent="0.2">
      <c r="A83" s="231">
        <v>2023</v>
      </c>
      <c r="B83" s="232">
        <v>44958</v>
      </c>
      <c r="C83" s="146">
        <v>61404</v>
      </c>
      <c r="D83" s="242">
        <v>77058</v>
      </c>
      <c r="E83" s="183">
        <v>517323.51289999997</v>
      </c>
      <c r="F83" s="240">
        <v>55206.315809700784</v>
      </c>
      <c r="G83" s="240">
        <v>31071.508070999997</v>
      </c>
      <c r="H83" s="146">
        <v>435670.94189999998</v>
      </c>
      <c r="I83" s="146">
        <v>68598.296000000002</v>
      </c>
      <c r="J83" s="146">
        <v>9938.25</v>
      </c>
      <c r="K83" s="146">
        <v>3116.0250000000001</v>
      </c>
      <c r="L83" s="241">
        <v>46176.045572577328</v>
      </c>
      <c r="M83" s="241">
        <v>7463.3366497516317</v>
      </c>
      <c r="N83" s="241">
        <v>1144.8016147595945</v>
      </c>
      <c r="O83" s="241">
        <v>422.13197261222956</v>
      </c>
      <c r="P83" s="146">
        <v>75026</v>
      </c>
      <c r="Q83" s="146">
        <v>1886</v>
      </c>
      <c r="R83" s="146">
        <v>24</v>
      </c>
      <c r="S83" s="146">
        <v>122</v>
      </c>
      <c r="T83" s="146">
        <v>28706.225340999998</v>
      </c>
      <c r="U83" s="146">
        <v>2090.7669299999998</v>
      </c>
      <c r="V83" s="146">
        <v>173.6968</v>
      </c>
      <c r="W83" s="146">
        <v>100.819</v>
      </c>
      <c r="X83" s="233">
        <v>17469.820231577331</v>
      </c>
      <c r="Y83" s="233">
        <v>5372.569719751632</v>
      </c>
      <c r="Z83" s="233">
        <v>971.10481475959455</v>
      </c>
      <c r="AA83" s="233">
        <v>321.31297261222954</v>
      </c>
      <c r="AB83" s="233"/>
    </row>
    <row r="84" spans="1:28" s="179" customFormat="1" x14ac:dyDescent="0.2">
      <c r="A84" s="231">
        <v>2023</v>
      </c>
      <c r="B84" s="232">
        <v>44986</v>
      </c>
      <c r="C84" s="146">
        <v>69006</v>
      </c>
      <c r="D84" s="242">
        <v>79825</v>
      </c>
      <c r="E84" s="183">
        <v>534952.9889</v>
      </c>
      <c r="F84" s="240">
        <v>72792.498930778398</v>
      </c>
      <c r="G84" s="240">
        <v>38506.208267000002</v>
      </c>
      <c r="H84" s="146">
        <v>452151.23389999999</v>
      </c>
      <c r="I84" s="146">
        <v>69772.479999999996</v>
      </c>
      <c r="J84" s="146">
        <v>9938.25</v>
      </c>
      <c r="K84" s="146">
        <v>3091.0250000000001</v>
      </c>
      <c r="L84" s="241">
        <v>61247.000202546114</v>
      </c>
      <c r="M84" s="241">
        <v>9619.716848637021</v>
      </c>
      <c r="N84" s="241">
        <v>1392.949704251067</v>
      </c>
      <c r="O84" s="241">
        <v>532.83217534419691</v>
      </c>
      <c r="P84" s="146">
        <v>77713</v>
      </c>
      <c r="Q84" s="146">
        <v>1967</v>
      </c>
      <c r="R84" s="146">
        <v>24</v>
      </c>
      <c r="S84" s="146">
        <v>121</v>
      </c>
      <c r="T84" s="146">
        <v>35563.167287000004</v>
      </c>
      <c r="U84" s="146">
        <v>2634.6589800000002</v>
      </c>
      <c r="V84" s="146">
        <v>198.55699999999999</v>
      </c>
      <c r="W84" s="146">
        <v>109.825</v>
      </c>
      <c r="X84" s="233">
        <v>25683.832915546111</v>
      </c>
      <c r="Y84" s="233">
        <v>6985.0578686370209</v>
      </c>
      <c r="Z84" s="233">
        <v>1194.392704251067</v>
      </c>
      <c r="AA84" s="233">
        <v>423.00717534419692</v>
      </c>
      <c r="AB84" s="233"/>
    </row>
    <row r="85" spans="1:28" s="179" customFormat="1" x14ac:dyDescent="0.2">
      <c r="A85" s="231">
        <v>2023</v>
      </c>
      <c r="B85" s="232">
        <v>45017</v>
      </c>
      <c r="C85" s="146">
        <v>66753</v>
      </c>
      <c r="D85" s="242">
        <v>82957</v>
      </c>
      <c r="E85" s="183">
        <v>557746.22490000003</v>
      </c>
      <c r="F85" s="240">
        <v>68843.809989604051</v>
      </c>
      <c r="G85" s="240">
        <v>45904.093498000002</v>
      </c>
      <c r="H85" s="146">
        <v>471880.47989999998</v>
      </c>
      <c r="I85" s="146">
        <v>71211.47</v>
      </c>
      <c r="J85" s="146">
        <v>11588.25</v>
      </c>
      <c r="K85" s="146">
        <v>3066.0250000000001</v>
      </c>
      <c r="L85" s="241">
        <v>58098.376936777728</v>
      </c>
      <c r="M85" s="241">
        <v>8874.1338109242297</v>
      </c>
      <c r="N85" s="241">
        <v>1389.7935858131525</v>
      </c>
      <c r="O85" s="241">
        <v>481.50565608893379</v>
      </c>
      <c r="P85" s="146">
        <v>80766</v>
      </c>
      <c r="Q85" s="146">
        <v>2046</v>
      </c>
      <c r="R85" s="146">
        <v>25</v>
      </c>
      <c r="S85" s="146">
        <v>120</v>
      </c>
      <c r="T85" s="146">
        <v>42171.393938000001</v>
      </c>
      <c r="U85" s="146">
        <v>3346.5593599999997</v>
      </c>
      <c r="V85" s="146">
        <v>261.23820000000001</v>
      </c>
      <c r="W85" s="146">
        <v>124.902</v>
      </c>
      <c r="X85" s="233">
        <v>15926.982998777727</v>
      </c>
      <c r="Y85" s="233">
        <v>5527.5744509242304</v>
      </c>
      <c r="Z85" s="233">
        <v>1128.5553858131525</v>
      </c>
      <c r="AA85" s="233">
        <v>356.6036560889338</v>
      </c>
      <c r="AB85" s="233"/>
    </row>
    <row r="86" spans="1:28" s="179" customFormat="1" x14ac:dyDescent="0.2">
      <c r="A86" s="231">
        <v>2023</v>
      </c>
      <c r="B86" s="232">
        <v>45047</v>
      </c>
      <c r="C86" s="146">
        <v>70518</v>
      </c>
      <c r="D86" s="242">
        <v>86109</v>
      </c>
      <c r="E86" s="183">
        <v>579158.36589999998</v>
      </c>
      <c r="F86" s="240">
        <v>71108.501128907228</v>
      </c>
      <c r="G86" s="240">
        <v>47462.424847999995</v>
      </c>
      <c r="H86" s="146">
        <v>492411.61090000003</v>
      </c>
      <c r="I86" s="146">
        <v>72044.639999999999</v>
      </c>
      <c r="J86" s="146">
        <v>11588.25</v>
      </c>
      <c r="K86" s="146">
        <v>3113.8649999999998</v>
      </c>
      <c r="L86" s="241">
        <v>60032.190069392491</v>
      </c>
      <c r="M86" s="241">
        <v>9062.976379342379</v>
      </c>
      <c r="N86" s="241">
        <v>1529.2825236225613</v>
      </c>
      <c r="O86" s="241">
        <v>484.05215654979327</v>
      </c>
      <c r="P86" s="146">
        <v>83849</v>
      </c>
      <c r="Q86" s="146">
        <v>2113</v>
      </c>
      <c r="R86" s="146">
        <v>25</v>
      </c>
      <c r="S86" s="146">
        <v>122</v>
      </c>
      <c r="T86" s="146">
        <v>43818.828626999995</v>
      </c>
      <c r="U86" s="146">
        <v>3310.4246209999997</v>
      </c>
      <c r="V86" s="146">
        <v>207.15260000000001</v>
      </c>
      <c r="W86" s="146">
        <v>126.01900000000001</v>
      </c>
      <c r="X86" s="233">
        <v>16213.361442392496</v>
      </c>
      <c r="Y86" s="233">
        <v>5752.5517583423789</v>
      </c>
      <c r="Z86" s="233">
        <v>1322.1299236225614</v>
      </c>
      <c r="AA86" s="233">
        <v>358.03315654979326</v>
      </c>
      <c r="AB86" s="233"/>
    </row>
    <row r="87" spans="1:28" s="179" customFormat="1" x14ac:dyDescent="0.2">
      <c r="A87" s="231">
        <v>2023</v>
      </c>
      <c r="B87" s="232">
        <v>45078</v>
      </c>
      <c r="C87" s="146">
        <v>76441</v>
      </c>
      <c r="D87" s="242">
        <v>89082</v>
      </c>
      <c r="E87" s="183">
        <v>601447.15489999996</v>
      </c>
      <c r="F87" s="240">
        <v>70278.460001637999</v>
      </c>
      <c r="G87" s="240">
        <v>43458.064852000003</v>
      </c>
      <c r="H87" s="146">
        <v>513359.96990000003</v>
      </c>
      <c r="I87" s="146">
        <v>73407.070000000007</v>
      </c>
      <c r="J87" s="146">
        <v>11588.25</v>
      </c>
      <c r="K87" s="146">
        <v>3091.8649999999998</v>
      </c>
      <c r="L87" s="241">
        <v>59869.033752330448</v>
      </c>
      <c r="M87" s="241">
        <v>8587.0559407252367</v>
      </c>
      <c r="N87" s="241">
        <v>1359.6332223923896</v>
      </c>
      <c r="O87" s="241">
        <v>462.73708618990645</v>
      </c>
      <c r="P87" s="146">
        <v>86747</v>
      </c>
      <c r="Q87" s="146">
        <v>2188</v>
      </c>
      <c r="R87" s="146">
        <v>25</v>
      </c>
      <c r="S87" s="146">
        <v>122</v>
      </c>
      <c r="T87" s="146">
        <v>39846.900946000002</v>
      </c>
      <c r="U87" s="146">
        <v>3301.4807059999998</v>
      </c>
      <c r="V87" s="146">
        <v>199.28320000000002</v>
      </c>
      <c r="W87" s="146">
        <v>110.4</v>
      </c>
      <c r="X87" s="233">
        <v>20022.132806330446</v>
      </c>
      <c r="Y87" s="233">
        <v>5285.5752347252364</v>
      </c>
      <c r="Z87" s="233">
        <v>1160.3500223923895</v>
      </c>
      <c r="AA87" s="233">
        <v>352.33708618990647</v>
      </c>
      <c r="AB87" s="233"/>
    </row>
    <row r="88" spans="1:28" s="179" customFormat="1" x14ac:dyDescent="0.2">
      <c r="A88" s="231">
        <v>2024</v>
      </c>
      <c r="B88" s="232">
        <v>45108</v>
      </c>
      <c r="C88" s="146">
        <v>80792</v>
      </c>
      <c r="D88" s="242">
        <v>92015</v>
      </c>
      <c r="E88" s="183">
        <v>623172.68689999997</v>
      </c>
      <c r="F88" s="240">
        <v>80172.667071645599</v>
      </c>
      <c r="G88" s="240">
        <v>42749.197708999993</v>
      </c>
      <c r="H88" s="146">
        <v>534052.66189999995</v>
      </c>
      <c r="I88" s="146">
        <v>74433.38</v>
      </c>
      <c r="J88" s="146">
        <v>11588.25</v>
      </c>
      <c r="K88" s="146">
        <v>3098.395</v>
      </c>
      <c r="L88" s="241">
        <v>68390.785061840696</v>
      </c>
      <c r="M88" s="241">
        <v>9776.3992573065443</v>
      </c>
      <c r="N88" s="241">
        <v>1500.1514448001826</v>
      </c>
      <c r="O88" s="241">
        <v>505.3313076981774</v>
      </c>
      <c r="P88" s="146">
        <v>89616</v>
      </c>
      <c r="Q88" s="146">
        <v>2251</v>
      </c>
      <c r="R88" s="146">
        <v>25</v>
      </c>
      <c r="S88" s="146">
        <v>123</v>
      </c>
      <c r="T88" s="146">
        <v>35284.755935999994</v>
      </c>
      <c r="U88" s="146">
        <v>7192.4469730000001</v>
      </c>
      <c r="V88" s="146">
        <v>147.87979999999999</v>
      </c>
      <c r="W88" s="146">
        <v>124.11499999999999</v>
      </c>
      <c r="X88" s="233">
        <v>33106.029125840701</v>
      </c>
      <c r="Y88" s="233">
        <v>2583.9522843065442</v>
      </c>
      <c r="Z88" s="233">
        <v>1352.2716448001827</v>
      </c>
      <c r="AA88" s="233">
        <v>381.21630769817739</v>
      </c>
      <c r="AB88" s="233"/>
    </row>
    <row r="89" spans="1:28" s="179" customFormat="1" x14ac:dyDescent="0.2">
      <c r="A89" s="231">
        <v>2024</v>
      </c>
      <c r="B89" s="232">
        <v>45139</v>
      </c>
      <c r="C89" s="146">
        <v>83735</v>
      </c>
      <c r="D89" s="242">
        <v>96339</v>
      </c>
      <c r="E89" s="183">
        <v>654541.77490000008</v>
      </c>
      <c r="F89" s="240">
        <v>82051.135175200063</v>
      </c>
      <c r="G89" s="240">
        <v>42506.924432</v>
      </c>
      <c r="H89" s="146">
        <v>563527.55989999999</v>
      </c>
      <c r="I89" s="146">
        <v>76327.570000000007</v>
      </c>
      <c r="J89" s="146">
        <v>11588.25</v>
      </c>
      <c r="K89" s="146">
        <v>3098.395</v>
      </c>
      <c r="L89" s="241">
        <v>70429.962923638668</v>
      </c>
      <c r="M89" s="241">
        <v>9633.3412186743626</v>
      </c>
      <c r="N89" s="241">
        <v>1498.4570995379463</v>
      </c>
      <c r="O89" s="241">
        <v>489.37393334908586</v>
      </c>
      <c r="P89" s="146">
        <v>93795</v>
      </c>
      <c r="Q89" s="146">
        <v>2396</v>
      </c>
      <c r="R89" s="146">
        <v>25</v>
      </c>
      <c r="S89" s="146">
        <v>123</v>
      </c>
      <c r="T89" s="146">
        <v>37540.677196000004</v>
      </c>
      <c r="U89" s="146">
        <v>4661.3110360000001</v>
      </c>
      <c r="V89" s="146">
        <v>189.81920000000002</v>
      </c>
      <c r="W89" s="146">
        <v>115.117</v>
      </c>
      <c r="X89" s="233">
        <v>32889.285727638664</v>
      </c>
      <c r="Y89" s="233">
        <v>4972.0301826743625</v>
      </c>
      <c r="Z89" s="233">
        <v>1308.6378995379464</v>
      </c>
      <c r="AA89" s="233">
        <v>374.25693334908584</v>
      </c>
      <c r="AB89" s="233"/>
    </row>
    <row r="90" spans="1:28" s="179" customFormat="1" x14ac:dyDescent="0.2">
      <c r="A90" s="231">
        <v>2024</v>
      </c>
      <c r="B90" s="232">
        <v>45170</v>
      </c>
      <c r="C90" s="146">
        <v>88093</v>
      </c>
      <c r="D90" s="242">
        <v>100384</v>
      </c>
      <c r="E90" s="183">
        <v>683085.57889999996</v>
      </c>
      <c r="F90" s="240">
        <v>81125.680575154372</v>
      </c>
      <c r="G90" s="240">
        <v>39574.149331000001</v>
      </c>
      <c r="H90" s="146">
        <v>590263.60589999997</v>
      </c>
      <c r="I90" s="146">
        <v>78135.327999999994</v>
      </c>
      <c r="J90" s="146">
        <v>11588.25</v>
      </c>
      <c r="K90" s="146">
        <v>3098.395</v>
      </c>
      <c r="L90" s="241">
        <v>69919.458675694827</v>
      </c>
      <c r="M90" s="241">
        <v>9381.9966114070812</v>
      </c>
      <c r="N90" s="241">
        <v>1357.296215365234</v>
      </c>
      <c r="O90" s="241">
        <v>466.92907268723195</v>
      </c>
      <c r="P90" s="146">
        <v>97717</v>
      </c>
      <c r="Q90" s="146">
        <v>2519</v>
      </c>
      <c r="R90" s="146">
        <v>25</v>
      </c>
      <c r="S90" s="146">
        <v>123</v>
      </c>
      <c r="T90" s="146">
        <v>36968.931957000001</v>
      </c>
      <c r="U90" s="146">
        <v>2337.1023740000001</v>
      </c>
      <c r="V90" s="146">
        <v>159.893</v>
      </c>
      <c r="W90" s="146">
        <v>108.22199999999999</v>
      </c>
      <c r="X90" s="233">
        <v>32950.526718694826</v>
      </c>
      <c r="Y90" s="233">
        <v>7044.8942374070812</v>
      </c>
      <c r="Z90" s="233">
        <v>1197.403215365234</v>
      </c>
      <c r="AA90" s="233">
        <v>358.70707268723197</v>
      </c>
      <c r="AB90" s="233"/>
    </row>
    <row r="91" spans="1:28" s="179" customFormat="1" x14ac:dyDescent="0.2">
      <c r="A91" s="231">
        <v>2024</v>
      </c>
      <c r="B91" s="232">
        <v>45200</v>
      </c>
      <c r="C91" s="146">
        <v>91170</v>
      </c>
      <c r="D91" s="242">
        <v>104684</v>
      </c>
      <c r="E91" s="183">
        <v>713131.17790000001</v>
      </c>
      <c r="F91" s="240">
        <v>84261.836337084766</v>
      </c>
      <c r="G91" s="240">
        <v>43764.687247000002</v>
      </c>
      <c r="H91" s="146">
        <v>618385.94889999996</v>
      </c>
      <c r="I91" s="146">
        <v>80058.584000000003</v>
      </c>
      <c r="J91" s="146">
        <v>11588.25</v>
      </c>
      <c r="K91" s="146">
        <v>3098.395</v>
      </c>
      <c r="L91" s="241">
        <v>72528.377178772032</v>
      </c>
      <c r="M91" s="241">
        <v>9790.5552618836718</v>
      </c>
      <c r="N91" s="241">
        <v>1470.0849702701116</v>
      </c>
      <c r="O91" s="241">
        <v>472.81892615895401</v>
      </c>
      <c r="P91" s="146">
        <v>101901</v>
      </c>
      <c r="Q91" s="146">
        <v>2635</v>
      </c>
      <c r="R91" s="146">
        <v>25</v>
      </c>
      <c r="S91" s="146">
        <v>123</v>
      </c>
      <c r="T91" s="146">
        <v>40865.472981999999</v>
      </c>
      <c r="U91" s="146">
        <v>2634.7944649999999</v>
      </c>
      <c r="V91" s="146">
        <v>151.4778</v>
      </c>
      <c r="W91" s="146">
        <v>112.94199999999999</v>
      </c>
      <c r="X91" s="233">
        <v>31662.904196772033</v>
      </c>
      <c r="Y91" s="233">
        <v>7155.7607968836719</v>
      </c>
      <c r="Z91" s="233">
        <v>1318.6071702701115</v>
      </c>
      <c r="AA91" s="233">
        <v>359.87692615895401</v>
      </c>
      <c r="AB91" s="233"/>
    </row>
    <row r="92" spans="1:28" s="179" customFormat="1" x14ac:dyDescent="0.2">
      <c r="A92" s="231">
        <v>2024</v>
      </c>
      <c r="B92" s="232">
        <v>45231</v>
      </c>
      <c r="C92" s="146">
        <v>96417</v>
      </c>
      <c r="D92" s="242">
        <v>108952</v>
      </c>
      <c r="E92" s="183">
        <v>742872.48790000007</v>
      </c>
      <c r="F92" s="240">
        <v>79956.657090915978</v>
      </c>
      <c r="G92" s="240">
        <v>38756.844244</v>
      </c>
      <c r="H92" s="146">
        <v>646227.70090000005</v>
      </c>
      <c r="I92" s="146">
        <v>81943.142000000007</v>
      </c>
      <c r="J92" s="146">
        <v>11588.25</v>
      </c>
      <c r="K92" s="146">
        <v>3113.395</v>
      </c>
      <c r="L92" s="241">
        <v>69445.257193538491</v>
      </c>
      <c r="M92" s="241">
        <v>8855.8272491890384</v>
      </c>
      <c r="N92" s="241">
        <v>1230.466754666892</v>
      </c>
      <c r="O92" s="241">
        <v>425.10589352155932</v>
      </c>
      <c r="P92" s="146">
        <v>106043</v>
      </c>
      <c r="Q92" s="146">
        <v>2760</v>
      </c>
      <c r="R92" s="146">
        <v>25</v>
      </c>
      <c r="S92" s="146">
        <v>124</v>
      </c>
      <c r="T92" s="146">
        <v>36246.466854999999</v>
      </c>
      <c r="U92" s="146">
        <v>2256.7719889999998</v>
      </c>
      <c r="V92" s="146">
        <v>152.82640000000001</v>
      </c>
      <c r="W92" s="146">
        <v>100.779</v>
      </c>
      <c r="X92" s="233">
        <v>33198.790338538493</v>
      </c>
      <c r="Y92" s="233">
        <v>6599.0552601890386</v>
      </c>
      <c r="Z92" s="233">
        <v>1077.6403546668921</v>
      </c>
      <c r="AA92" s="233">
        <v>324.32689352155933</v>
      </c>
      <c r="AB92" s="233"/>
    </row>
    <row r="93" spans="1:28" s="179" customFormat="1" x14ac:dyDescent="0.2">
      <c r="A93" s="231">
        <v>2024</v>
      </c>
      <c r="B93" s="232">
        <v>45261</v>
      </c>
      <c r="C93" s="146">
        <v>100126</v>
      </c>
      <c r="D93" s="242">
        <v>111988</v>
      </c>
      <c r="E93" s="183">
        <v>764582.44689999998</v>
      </c>
      <c r="F93" s="240">
        <v>87249.620707206195</v>
      </c>
      <c r="G93" s="240">
        <v>38922.289473999997</v>
      </c>
      <c r="H93" s="146">
        <v>666380.46589999995</v>
      </c>
      <c r="I93" s="146">
        <v>83500.335999999996</v>
      </c>
      <c r="J93" s="146">
        <v>11588.25</v>
      </c>
      <c r="K93" s="146">
        <v>3113.395</v>
      </c>
      <c r="L93" s="241">
        <v>76006.929591084729</v>
      </c>
      <c r="M93" s="241">
        <v>9555.0261816561633</v>
      </c>
      <c r="N93" s="241">
        <v>1234.4799860026071</v>
      </c>
      <c r="O93" s="241">
        <v>453.18494846269141</v>
      </c>
      <c r="P93" s="146">
        <v>108982</v>
      </c>
      <c r="Q93" s="146">
        <v>2857</v>
      </c>
      <c r="R93" s="146">
        <v>25</v>
      </c>
      <c r="S93" s="146">
        <v>124</v>
      </c>
      <c r="T93" s="146">
        <v>36459.318927</v>
      </c>
      <c r="U93" s="146">
        <v>2239.0557469999999</v>
      </c>
      <c r="V93" s="146">
        <v>131.6978</v>
      </c>
      <c r="W93" s="146">
        <v>92.216999999999999</v>
      </c>
      <c r="X93" s="233">
        <v>39547.610664084728</v>
      </c>
      <c r="Y93" s="233">
        <v>7315.970434656163</v>
      </c>
      <c r="Z93" s="233">
        <v>1102.7821860026072</v>
      </c>
      <c r="AA93" s="233">
        <v>360.96794846269142</v>
      </c>
      <c r="AB93" s="233"/>
    </row>
    <row r="94" spans="1:28" s="179" customFormat="1" x14ac:dyDescent="0.2">
      <c r="A94" s="231">
        <v>2024</v>
      </c>
      <c r="B94" s="232">
        <v>45292</v>
      </c>
      <c r="C94" s="146">
        <v>102992</v>
      </c>
      <c r="D94" s="242">
        <v>113651</v>
      </c>
      <c r="E94" s="183">
        <v>776871.71889999998</v>
      </c>
      <c r="F94" s="240">
        <v>94697.196234386196</v>
      </c>
      <c r="G94" s="240">
        <v>39828.685767000003</v>
      </c>
      <c r="H94" s="146">
        <v>677733.01890000002</v>
      </c>
      <c r="I94" s="146">
        <v>84437.054999999993</v>
      </c>
      <c r="J94" s="146">
        <v>11588.25</v>
      </c>
      <c r="K94" s="146">
        <v>3113.395</v>
      </c>
      <c r="L94" s="241">
        <v>82418.911002532186</v>
      </c>
      <c r="M94" s="241">
        <v>10397.512101268829</v>
      </c>
      <c r="N94" s="241">
        <v>1395.9577965563906</v>
      </c>
      <c r="O94" s="241">
        <v>484.81533402877892</v>
      </c>
      <c r="P94" s="146">
        <v>110602</v>
      </c>
      <c r="Q94" s="146">
        <v>2900</v>
      </c>
      <c r="R94" s="146">
        <v>25</v>
      </c>
      <c r="S94" s="146">
        <v>124</v>
      </c>
      <c r="T94" s="146">
        <v>37068.543474999999</v>
      </c>
      <c r="U94" s="146">
        <v>2530.6048919999998</v>
      </c>
      <c r="V94" s="146">
        <v>142.54339999999999</v>
      </c>
      <c r="W94" s="146">
        <v>86.994</v>
      </c>
      <c r="X94" s="233">
        <v>45350.367527532188</v>
      </c>
      <c r="Y94" s="233">
        <v>7866.9072092688293</v>
      </c>
      <c r="Z94" s="233">
        <v>1253.4143965563906</v>
      </c>
      <c r="AA94" s="233">
        <v>397.82133402877889</v>
      </c>
      <c r="AB94" s="233"/>
    </row>
    <row r="95" spans="1:28" s="179" customFormat="1" x14ac:dyDescent="0.2">
      <c r="A95" s="231">
        <v>2024</v>
      </c>
      <c r="B95" s="232">
        <v>45323</v>
      </c>
      <c r="C95" s="146">
        <v>106914</v>
      </c>
      <c r="D95" s="242">
        <v>115990</v>
      </c>
      <c r="E95" s="183">
        <v>793213.08490000002</v>
      </c>
      <c r="F95" s="240">
        <v>87524.945975524824</v>
      </c>
      <c r="G95" s="240">
        <v>43755.780564000001</v>
      </c>
      <c r="H95" s="146">
        <v>693800.22589999996</v>
      </c>
      <c r="I95" s="146">
        <v>84856.214000000007</v>
      </c>
      <c r="J95" s="146">
        <v>11443.25</v>
      </c>
      <c r="K95" s="146">
        <v>3113.395</v>
      </c>
      <c r="L95" s="241">
        <v>76160.984069233076</v>
      </c>
      <c r="M95" s="241">
        <v>9561.8807172576217</v>
      </c>
      <c r="N95" s="241">
        <v>1365.2420887007058</v>
      </c>
      <c r="O95" s="241">
        <v>436.83910033342073</v>
      </c>
      <c r="P95" s="146">
        <v>112900</v>
      </c>
      <c r="Q95" s="146">
        <v>2942</v>
      </c>
      <c r="R95" s="146">
        <v>24</v>
      </c>
      <c r="S95" s="146">
        <v>124</v>
      </c>
      <c r="T95" s="146">
        <v>40908.886571000003</v>
      </c>
      <c r="U95" s="146">
        <v>2633.191793</v>
      </c>
      <c r="V95" s="146">
        <v>133.73020000000002</v>
      </c>
      <c r="W95" s="146">
        <v>79.971999999999994</v>
      </c>
      <c r="X95" s="233">
        <v>35252.097498233074</v>
      </c>
      <c r="Y95" s="233">
        <v>6928.6889242576217</v>
      </c>
      <c r="Z95" s="233">
        <v>1231.5118887007059</v>
      </c>
      <c r="AA95" s="233">
        <v>356.86710033342075</v>
      </c>
      <c r="AB95" s="233"/>
    </row>
    <row r="96" spans="1:28" s="179" customFormat="1" x14ac:dyDescent="0.2">
      <c r="A96" s="231">
        <v>2024</v>
      </c>
      <c r="B96" s="232">
        <v>45352</v>
      </c>
      <c r="C96" s="146">
        <v>108613</v>
      </c>
      <c r="D96" s="242">
        <v>118834</v>
      </c>
      <c r="E96" s="183">
        <v>813656.69890000008</v>
      </c>
      <c r="F96" s="240">
        <v>110592.71591097994</v>
      </c>
      <c r="G96" s="240">
        <v>54004.851343000002</v>
      </c>
      <c r="H96" s="146">
        <v>712780.33290000004</v>
      </c>
      <c r="I96" s="146">
        <v>86319.721000000005</v>
      </c>
      <c r="J96" s="146">
        <v>11443.25</v>
      </c>
      <c r="K96" s="146">
        <v>3113.395</v>
      </c>
      <c r="L96" s="241">
        <v>96551.007539995539</v>
      </c>
      <c r="M96" s="241">
        <v>11901.128847266813</v>
      </c>
      <c r="N96" s="241">
        <v>1603.8911984676402</v>
      </c>
      <c r="O96" s="241">
        <v>536.68832524995628</v>
      </c>
      <c r="P96" s="146">
        <v>115671</v>
      </c>
      <c r="Q96" s="146">
        <v>3015</v>
      </c>
      <c r="R96" s="146">
        <v>24</v>
      </c>
      <c r="S96" s="146">
        <v>124</v>
      </c>
      <c r="T96" s="146">
        <v>50500.538436999996</v>
      </c>
      <c r="U96" s="146">
        <v>3268.9985059999999</v>
      </c>
      <c r="V96" s="146">
        <v>139.06440000000001</v>
      </c>
      <c r="W96" s="146">
        <v>96.25</v>
      </c>
      <c r="X96" s="233">
        <v>46050.469102995543</v>
      </c>
      <c r="Y96" s="233">
        <v>8632.130341266813</v>
      </c>
      <c r="Z96" s="233">
        <v>1464.8267984676402</v>
      </c>
      <c r="AA96" s="233">
        <v>440.43832524995628</v>
      </c>
      <c r="AB96" s="233"/>
    </row>
    <row r="97" spans="1:28" s="179" customFormat="1" x14ac:dyDescent="0.2">
      <c r="A97" s="231">
        <v>2024</v>
      </c>
      <c r="B97" s="232">
        <v>45383</v>
      </c>
      <c r="C97" s="146">
        <v>106622</v>
      </c>
      <c r="D97" s="242">
        <v>121370</v>
      </c>
      <c r="E97" s="183">
        <v>831888.88089999999</v>
      </c>
      <c r="F97" s="240">
        <v>102623.46244531487</v>
      </c>
      <c r="G97" s="240">
        <v>62740.033572000008</v>
      </c>
      <c r="H97" s="146">
        <v>729679.02289999998</v>
      </c>
      <c r="I97" s="146">
        <v>87644.429000000004</v>
      </c>
      <c r="J97" s="146">
        <v>11443.25</v>
      </c>
      <c r="K97" s="146">
        <v>3122.1790000000001</v>
      </c>
      <c r="L97" s="241">
        <v>89838.780625737563</v>
      </c>
      <c r="M97" s="241">
        <v>10921.953875240155</v>
      </c>
      <c r="N97" s="241">
        <v>1372.4035510846209</v>
      </c>
      <c r="O97" s="241">
        <v>490.32439325253108</v>
      </c>
      <c r="P97" s="146">
        <v>118114</v>
      </c>
      <c r="Q97" s="146">
        <v>3107</v>
      </c>
      <c r="R97" s="146">
        <v>24</v>
      </c>
      <c r="S97" s="146">
        <v>125</v>
      </c>
      <c r="T97" s="146">
        <v>58791.772032000001</v>
      </c>
      <c r="U97" s="146">
        <v>3667.5895399999999</v>
      </c>
      <c r="V97" s="146">
        <v>173.226</v>
      </c>
      <c r="W97" s="146">
        <v>107.446</v>
      </c>
      <c r="X97" s="233">
        <v>31047.008593737562</v>
      </c>
      <c r="Y97" s="233">
        <v>7254.364335240155</v>
      </c>
      <c r="Z97" s="233">
        <v>1199.177551084621</v>
      </c>
      <c r="AA97" s="233">
        <v>382.87839325253105</v>
      </c>
      <c r="AB97" s="233"/>
    </row>
    <row r="98" spans="1:28" s="179" customFormat="1" x14ac:dyDescent="0.2">
      <c r="A98" s="231">
        <v>2024</v>
      </c>
      <c r="B98" s="232">
        <v>45413</v>
      </c>
      <c r="C98" s="146">
        <v>113561</v>
      </c>
      <c r="D98" s="242">
        <v>124557</v>
      </c>
      <c r="E98" s="183">
        <v>854677.58089999994</v>
      </c>
      <c r="F98" s="240">
        <v>104765.12517770342</v>
      </c>
      <c r="G98" s="240">
        <v>52509.329532999989</v>
      </c>
      <c r="H98" s="146">
        <v>750649.28289999999</v>
      </c>
      <c r="I98" s="146">
        <v>89450.869000000006</v>
      </c>
      <c r="J98" s="146">
        <v>11443.25</v>
      </c>
      <c r="K98" s="146">
        <v>3134.1790000000001</v>
      </c>
      <c r="L98" s="241">
        <v>91515.145924650991</v>
      </c>
      <c r="M98" s="241">
        <v>11252.622163961809</v>
      </c>
      <c r="N98" s="241">
        <v>1510.1471092221755</v>
      </c>
      <c r="O98" s="241">
        <v>487.20997986845111</v>
      </c>
      <c r="P98" s="146">
        <v>121195</v>
      </c>
      <c r="Q98" s="146">
        <v>3212</v>
      </c>
      <c r="R98" s="146">
        <v>24</v>
      </c>
      <c r="S98" s="146">
        <v>126</v>
      </c>
      <c r="T98" s="146">
        <v>49272.079181999994</v>
      </c>
      <c r="U98" s="146">
        <v>2989.1347510000001</v>
      </c>
      <c r="V98" s="146">
        <v>149.75460000000001</v>
      </c>
      <c r="W98" s="146">
        <v>98.361000000000004</v>
      </c>
      <c r="X98" s="233">
        <v>42243.066742650997</v>
      </c>
      <c r="Y98" s="233">
        <v>8263.4874129618092</v>
      </c>
      <c r="Z98" s="233">
        <v>1360.3925092221755</v>
      </c>
      <c r="AA98" s="233">
        <v>388.84897986845112</v>
      </c>
      <c r="AB98" s="233"/>
    </row>
    <row r="99" spans="1:28" s="179" customFormat="1" x14ac:dyDescent="0.2">
      <c r="A99" s="231">
        <v>2024</v>
      </c>
      <c r="B99" s="232">
        <v>45444</v>
      </c>
      <c r="C99" s="146">
        <v>114325</v>
      </c>
      <c r="D99" s="242">
        <v>127557</v>
      </c>
      <c r="E99" s="183">
        <v>879169.58090000006</v>
      </c>
      <c r="F99" s="240">
        <v>102675.24975912848</v>
      </c>
      <c r="G99" s="240">
        <v>53645.544495000002</v>
      </c>
      <c r="H99" s="146">
        <v>771650.91390000004</v>
      </c>
      <c r="I99" s="146">
        <v>92941.237999999998</v>
      </c>
      <c r="J99" s="146">
        <v>11443.25</v>
      </c>
      <c r="K99" s="146">
        <v>3134.1790000000001</v>
      </c>
      <c r="L99" s="241">
        <v>89991.423792343747</v>
      </c>
      <c r="M99" s="241">
        <v>10872.135475591902</v>
      </c>
      <c r="N99" s="241">
        <v>1342.6205744734291</v>
      </c>
      <c r="O99" s="241">
        <v>469.06991671938937</v>
      </c>
      <c r="P99" s="146">
        <v>124096</v>
      </c>
      <c r="Q99" s="146">
        <v>3311</v>
      </c>
      <c r="R99" s="146">
        <v>24</v>
      </c>
      <c r="S99" s="146">
        <v>126</v>
      </c>
      <c r="T99" s="146">
        <v>50418.221720000001</v>
      </c>
      <c r="U99" s="146">
        <v>2999.2249750000001</v>
      </c>
      <c r="V99" s="146">
        <v>119.6348</v>
      </c>
      <c r="W99" s="146">
        <v>108.46299999999999</v>
      </c>
      <c r="X99" s="233">
        <v>39573.202072343745</v>
      </c>
      <c r="Y99" s="233">
        <v>7872.9105005919018</v>
      </c>
      <c r="Z99" s="233">
        <v>1222.985774473429</v>
      </c>
      <c r="AA99" s="233">
        <v>360.60691671938935</v>
      </c>
      <c r="AB99" s="233"/>
    </row>
    <row r="100" spans="1:28" s="179" customFormat="1" x14ac:dyDescent="0.2">
      <c r="A100" s="231">
        <v>2025</v>
      </c>
      <c r="B100" s="232">
        <v>45474</v>
      </c>
      <c r="C100" s="146">
        <v>115954</v>
      </c>
      <c r="D100" s="242">
        <v>129962</v>
      </c>
      <c r="E100" s="183">
        <v>902263.16090000002</v>
      </c>
      <c r="F100" s="240">
        <v>115982.87608988959</v>
      </c>
      <c r="G100" s="240">
        <v>50916.289336000002</v>
      </c>
      <c r="H100" s="146">
        <v>788705.18189999997</v>
      </c>
      <c r="I100" s="146">
        <v>93400.792000000001</v>
      </c>
      <c r="J100" s="146">
        <v>17060.008000000002</v>
      </c>
      <c r="K100" s="146">
        <v>3097.1790000000001</v>
      </c>
      <c r="L100" s="241">
        <v>101001.58733518871</v>
      </c>
      <c r="M100" s="241">
        <v>12267.660470888775</v>
      </c>
      <c r="N100" s="241">
        <v>2208.4952990747242</v>
      </c>
      <c r="O100" s="241">
        <v>505.13298473736671</v>
      </c>
      <c r="P100" s="146">
        <v>126456</v>
      </c>
      <c r="Q100" s="146">
        <v>3356</v>
      </c>
      <c r="R100" s="146">
        <v>26</v>
      </c>
      <c r="S100" s="146">
        <v>124</v>
      </c>
      <c r="T100" s="146">
        <v>47772.317813000001</v>
      </c>
      <c r="U100" s="146">
        <v>2912.5387230000001</v>
      </c>
      <c r="V100" s="146">
        <v>136.16579999999999</v>
      </c>
      <c r="W100" s="146">
        <v>95.266999999999996</v>
      </c>
      <c r="X100" s="233">
        <v>53229.269522188712</v>
      </c>
      <c r="Y100" s="233">
        <v>9355.1217478887756</v>
      </c>
      <c r="Z100" s="233">
        <v>2072.3294990747245</v>
      </c>
      <c r="AA100" s="233">
        <v>409.86598473736672</v>
      </c>
      <c r="AB100" s="233"/>
    </row>
    <row r="101" spans="1:28" s="179" customFormat="1" x14ac:dyDescent="0.2">
      <c r="A101" s="231">
        <v>2025</v>
      </c>
      <c r="B101" s="232">
        <v>45505</v>
      </c>
      <c r="C101" s="146">
        <v>115203</v>
      </c>
      <c r="D101" s="242">
        <v>132254</v>
      </c>
      <c r="E101" s="183">
        <v>919703.63989999995</v>
      </c>
      <c r="F101" s="240">
        <v>115237.0216459759</v>
      </c>
      <c r="G101" s="240">
        <v>57750.119942000005</v>
      </c>
      <c r="H101" s="146">
        <v>805495.69189999998</v>
      </c>
      <c r="I101" s="146">
        <v>94038.760999999999</v>
      </c>
      <c r="J101" s="146">
        <v>17060.008000000002</v>
      </c>
      <c r="K101" s="146">
        <v>3109.1790000000001</v>
      </c>
      <c r="L101" s="241">
        <v>100671.26393203346</v>
      </c>
      <c r="M101" s="241">
        <v>11868.679593682427</v>
      </c>
      <c r="N101" s="241">
        <v>2206.0009152179287</v>
      </c>
      <c r="O101" s="241">
        <v>491.07720504208714</v>
      </c>
      <c r="P101" s="146">
        <v>128706</v>
      </c>
      <c r="Q101" s="146">
        <v>3397</v>
      </c>
      <c r="R101" s="146">
        <v>26</v>
      </c>
      <c r="S101" s="146">
        <v>125</v>
      </c>
      <c r="T101" s="146">
        <v>52199.622431999996</v>
      </c>
      <c r="U101" s="146">
        <v>5034.46551</v>
      </c>
      <c r="V101" s="146">
        <v>353.24700000000001</v>
      </c>
      <c r="W101" s="146">
        <v>162.785</v>
      </c>
      <c r="X101" s="233">
        <v>48471.64150003346</v>
      </c>
      <c r="Y101" s="233">
        <v>6834.2140836824274</v>
      </c>
      <c r="Z101" s="233">
        <v>1852.7539152179286</v>
      </c>
      <c r="AA101" s="233">
        <v>328.29220504208718</v>
      </c>
      <c r="AB101" s="233"/>
    </row>
    <row r="102" spans="1:28" s="179" customFormat="1" x14ac:dyDescent="0.2">
      <c r="A102" s="231">
        <v>2025</v>
      </c>
      <c r="B102" s="232">
        <v>45536</v>
      </c>
      <c r="C102" s="146">
        <v>117927</v>
      </c>
      <c r="D102" s="242">
        <v>135681</v>
      </c>
      <c r="E102" s="183">
        <v>948077.34290000005</v>
      </c>
      <c r="F102" s="240">
        <v>112538.04605496605</v>
      </c>
      <c r="G102" s="240">
        <v>61187.266835000009</v>
      </c>
      <c r="H102" s="146">
        <v>831473.61089999997</v>
      </c>
      <c r="I102" s="146">
        <v>96429.544999999998</v>
      </c>
      <c r="J102" s="146">
        <v>17060.008000000002</v>
      </c>
      <c r="K102" s="146">
        <v>3114.1790000000001</v>
      </c>
      <c r="L102" s="241">
        <v>98491.901238956794</v>
      </c>
      <c r="M102" s="241">
        <v>11578.650625611079</v>
      </c>
      <c r="N102" s="241">
        <v>1998.1864640908348</v>
      </c>
      <c r="O102" s="241">
        <v>469.30772630734663</v>
      </c>
      <c r="P102" s="146">
        <v>132061</v>
      </c>
      <c r="Q102" s="146">
        <v>3468</v>
      </c>
      <c r="R102" s="146">
        <v>26</v>
      </c>
      <c r="S102" s="146">
        <v>126</v>
      </c>
      <c r="T102" s="146">
        <v>55914.081354000002</v>
      </c>
      <c r="U102" s="146">
        <v>4677.9652810000007</v>
      </c>
      <c r="V102" s="146">
        <v>457.77420000000001</v>
      </c>
      <c r="W102" s="146">
        <v>137.446</v>
      </c>
      <c r="X102" s="233">
        <v>42577.819884956793</v>
      </c>
      <c r="Y102" s="233">
        <v>6900.6853446110781</v>
      </c>
      <c r="Z102" s="233">
        <v>1540.4122640908347</v>
      </c>
      <c r="AA102" s="233">
        <v>331.86172630734666</v>
      </c>
      <c r="AB102" s="233"/>
    </row>
    <row r="103" spans="1:28" s="179" customFormat="1" x14ac:dyDescent="0.2">
      <c r="A103" s="231">
        <v>2025</v>
      </c>
      <c r="B103" s="232">
        <v>45566</v>
      </c>
      <c r="C103" s="146">
        <v>124830</v>
      </c>
      <c r="D103" s="242">
        <v>139468</v>
      </c>
      <c r="E103" s="183">
        <v>978319.60690000001</v>
      </c>
      <c r="F103" s="240">
        <v>115507.75850979477</v>
      </c>
      <c r="G103" s="240">
        <v>62117.036861</v>
      </c>
      <c r="H103" s="146">
        <v>860120.49289999995</v>
      </c>
      <c r="I103" s="146">
        <v>98024.926999999996</v>
      </c>
      <c r="J103" s="146">
        <v>17060.008000000002</v>
      </c>
      <c r="K103" s="146">
        <v>3114.1790000000001</v>
      </c>
      <c r="L103" s="241">
        <v>100880.59671991445</v>
      </c>
      <c r="M103" s="241">
        <v>11987.702216112302</v>
      </c>
      <c r="N103" s="241">
        <v>2164.2319896004888</v>
      </c>
      <c r="O103" s="241">
        <v>475.22758416753368</v>
      </c>
      <c r="P103" s="146">
        <v>135800</v>
      </c>
      <c r="Q103" s="146">
        <v>3516</v>
      </c>
      <c r="R103" s="146">
        <v>26</v>
      </c>
      <c r="S103" s="146">
        <v>126</v>
      </c>
      <c r="T103" s="146">
        <v>55061.802272000001</v>
      </c>
      <c r="U103" s="146">
        <v>6532.5667889999995</v>
      </c>
      <c r="V103" s="146">
        <v>420.66379999999998</v>
      </c>
      <c r="W103" s="146">
        <v>102.004</v>
      </c>
      <c r="X103" s="233">
        <v>45818.79444791445</v>
      </c>
      <c r="Y103" s="233">
        <v>5455.1354271123028</v>
      </c>
      <c r="Z103" s="233">
        <v>1743.5681896004887</v>
      </c>
      <c r="AA103" s="233">
        <v>373.22358416753366</v>
      </c>
      <c r="AB103" s="233"/>
    </row>
    <row r="104" spans="1:28" s="179" customFormat="1" x14ac:dyDescent="0.2">
      <c r="A104" s="231">
        <v>2025</v>
      </c>
      <c r="B104" s="232">
        <v>45597</v>
      </c>
      <c r="C104" s="146">
        <v>128043</v>
      </c>
      <c r="D104" s="242">
        <v>142626</v>
      </c>
      <c r="E104" s="183">
        <v>1003370.5928999999</v>
      </c>
      <c r="F104" s="240">
        <v>107952.9034695025</v>
      </c>
      <c r="G104" s="240">
        <v>49171.380208000002</v>
      </c>
      <c r="H104" s="146">
        <v>884241.65090000001</v>
      </c>
      <c r="I104" s="146">
        <v>98459.455000000002</v>
      </c>
      <c r="J104" s="146">
        <v>17555.308000000001</v>
      </c>
      <c r="K104" s="146">
        <v>3114.1790000000001</v>
      </c>
      <c r="L104" s="241">
        <v>95022.836041335002</v>
      </c>
      <c r="M104" s="241">
        <v>10640.791935087158</v>
      </c>
      <c r="N104" s="241">
        <v>1864.0625514583937</v>
      </c>
      <c r="O104" s="241">
        <v>425.21294162195164</v>
      </c>
      <c r="P104" s="146">
        <v>138900</v>
      </c>
      <c r="Q104" s="146">
        <v>3573</v>
      </c>
      <c r="R104" s="146">
        <v>27</v>
      </c>
      <c r="S104" s="146">
        <v>126</v>
      </c>
      <c r="T104" s="146">
        <v>46008.980685000002</v>
      </c>
      <c r="U104" s="146">
        <v>2767.8721230000001</v>
      </c>
      <c r="V104" s="146">
        <v>305.98940000000005</v>
      </c>
      <c r="W104" s="146">
        <v>88.537999999999997</v>
      </c>
      <c r="X104" s="233">
        <v>49013.855356335</v>
      </c>
      <c r="Y104" s="233">
        <v>7872.9198120871579</v>
      </c>
      <c r="Z104" s="233">
        <v>1558.0731514583936</v>
      </c>
      <c r="AA104" s="233">
        <v>336.67494162195163</v>
      </c>
      <c r="AB104" s="233"/>
    </row>
    <row r="105" spans="1:28" s="179" customFormat="1" x14ac:dyDescent="0.2">
      <c r="A105" s="231">
        <v>2025</v>
      </c>
      <c r="B105" s="232">
        <v>45627</v>
      </c>
      <c r="C105" s="146">
        <v>132439</v>
      </c>
      <c r="D105" s="242">
        <v>145715</v>
      </c>
      <c r="E105" s="183">
        <v>1027019.5959</v>
      </c>
      <c r="F105" s="240">
        <v>117143.21443789851</v>
      </c>
      <c r="G105" s="240">
        <v>52513.101830999993</v>
      </c>
      <c r="H105" s="146">
        <v>907053.27989999996</v>
      </c>
      <c r="I105" s="146">
        <v>99321.828999999998</v>
      </c>
      <c r="J105" s="146">
        <v>17555.308000000001</v>
      </c>
      <c r="K105" s="146">
        <v>3089.1790000000001</v>
      </c>
      <c r="L105" s="241">
        <v>103457.91677373025</v>
      </c>
      <c r="M105" s="241">
        <v>11365.495301779103</v>
      </c>
      <c r="N105" s="241">
        <v>1870.1422884483381</v>
      </c>
      <c r="O105" s="241">
        <v>449.66007394083579</v>
      </c>
      <c r="P105" s="146">
        <v>141955</v>
      </c>
      <c r="Q105" s="146">
        <v>3608</v>
      </c>
      <c r="R105" s="146">
        <v>27</v>
      </c>
      <c r="S105" s="146">
        <v>125</v>
      </c>
      <c r="T105" s="146">
        <v>46775.507509999996</v>
      </c>
      <c r="U105" s="146">
        <v>5328.2687209999995</v>
      </c>
      <c r="V105" s="146">
        <v>321.42259999999999</v>
      </c>
      <c r="W105" s="146">
        <v>87.903000000000006</v>
      </c>
      <c r="X105" s="233">
        <v>56682.409263730253</v>
      </c>
      <c r="Y105" s="233">
        <v>6037.2265807791036</v>
      </c>
      <c r="Z105" s="233">
        <v>1548.7196884483383</v>
      </c>
      <c r="AA105" s="233">
        <v>361.75707394083577</v>
      </c>
      <c r="AB105" s="233"/>
    </row>
    <row r="106" spans="1:28" s="179" customFormat="1" x14ac:dyDescent="0.2">
      <c r="A106" s="231">
        <v>2025</v>
      </c>
      <c r="B106" s="232">
        <v>45658</v>
      </c>
      <c r="C106" s="146">
        <v>132390</v>
      </c>
      <c r="D106" s="242">
        <v>149400</v>
      </c>
      <c r="E106" s="183">
        <v>1054560.9939000001</v>
      </c>
      <c r="F106" s="240">
        <v>128482.1330023709</v>
      </c>
      <c r="G106" s="240">
        <v>47453.624541000005</v>
      </c>
      <c r="H106" s="146">
        <v>933978.85490000003</v>
      </c>
      <c r="I106" s="146">
        <v>99962.652000000002</v>
      </c>
      <c r="J106" s="146">
        <v>17555.308000000001</v>
      </c>
      <c r="K106" s="146">
        <v>3064.1790000000001</v>
      </c>
      <c r="L106" s="241">
        <v>113580.89096085214</v>
      </c>
      <c r="M106" s="241">
        <v>12309.321823752909</v>
      </c>
      <c r="N106" s="241">
        <v>2114.7687591783729</v>
      </c>
      <c r="O106" s="241">
        <v>477.15145858748087</v>
      </c>
      <c r="P106" s="146">
        <v>145608</v>
      </c>
      <c r="Q106" s="146">
        <v>3641</v>
      </c>
      <c r="R106" s="146">
        <v>27</v>
      </c>
      <c r="S106" s="146">
        <v>124</v>
      </c>
      <c r="T106" s="146">
        <v>42997.799402000004</v>
      </c>
      <c r="U106" s="146">
        <v>4156.037139</v>
      </c>
      <c r="V106" s="146">
        <v>226.64099999999999</v>
      </c>
      <c r="W106" s="146">
        <v>73.147000000000006</v>
      </c>
      <c r="X106" s="233">
        <v>70583.091558852131</v>
      </c>
      <c r="Y106" s="233">
        <v>8153.284684752909</v>
      </c>
      <c r="Z106" s="233">
        <v>1888.1277591783728</v>
      </c>
      <c r="AA106" s="233">
        <v>404.00445858748088</v>
      </c>
      <c r="AB106" s="233"/>
    </row>
    <row r="107" spans="1:28" s="179" customFormat="1" ht="15.75" thickBot="1" x14ac:dyDescent="0.25">
      <c r="A107" s="243">
        <v>2025</v>
      </c>
      <c r="B107" s="345">
        <v>45689</v>
      </c>
      <c r="C107" s="306">
        <v>131987</v>
      </c>
      <c r="D107" s="346">
        <v>154395</v>
      </c>
      <c r="E107" s="346">
        <v>1095659.2829</v>
      </c>
      <c r="F107" s="307">
        <v>116814.8581856532</v>
      </c>
      <c r="G107" s="347">
        <v>65643.263191999999</v>
      </c>
      <c r="H107" s="306">
        <v>973386.07590000005</v>
      </c>
      <c r="I107" s="306">
        <v>101653.72</v>
      </c>
      <c r="J107" s="306">
        <v>17555.308000000001</v>
      </c>
      <c r="K107" s="306">
        <v>3064.1790000000001</v>
      </c>
      <c r="L107" s="307">
        <v>103167.58699685642</v>
      </c>
      <c r="M107" s="307">
        <v>11306.181959846974</v>
      </c>
      <c r="N107" s="307">
        <v>1910.1137179675625</v>
      </c>
      <c r="O107" s="307">
        <v>430.97551098224073</v>
      </c>
      <c r="P107" s="306">
        <v>150532</v>
      </c>
      <c r="Q107" s="306">
        <v>3712</v>
      </c>
      <c r="R107" s="306">
        <v>27</v>
      </c>
      <c r="S107" s="306">
        <v>124</v>
      </c>
      <c r="T107" s="306">
        <v>59817.014046999997</v>
      </c>
      <c r="U107" s="306">
        <v>5590.4993450000002</v>
      </c>
      <c r="V107" s="306">
        <v>151.83679999999998</v>
      </c>
      <c r="W107" s="306">
        <v>83.912999999999997</v>
      </c>
      <c r="X107" s="308">
        <v>43350.572949856425</v>
      </c>
      <c r="Y107" s="308">
        <v>5715.6826148469736</v>
      </c>
      <c r="Z107" s="308">
        <v>1758.2769179675624</v>
      </c>
      <c r="AA107" s="308">
        <v>347.06251098224072</v>
      </c>
      <c r="AB107" s="233"/>
    </row>
    <row r="108" spans="1:28" s="179" customFormat="1" x14ac:dyDescent="0.2">
      <c r="A108" s="231">
        <v>2025</v>
      </c>
      <c r="B108" s="232">
        <v>45717</v>
      </c>
      <c r="C108" s="178">
        <v>142605</v>
      </c>
      <c r="D108" s="144">
        <v>159001</v>
      </c>
      <c r="E108" s="242">
        <v>1101230.899393365</v>
      </c>
      <c r="F108" s="240">
        <v>149614.13437473142</v>
      </c>
      <c r="G108" s="240">
        <v>86366.139868436352</v>
      </c>
      <c r="H108" s="146">
        <v>978493.50428633101</v>
      </c>
      <c r="I108" s="146">
        <v>102047.908107034</v>
      </c>
      <c r="J108" s="146">
        <v>17555.308000000001</v>
      </c>
      <c r="K108" s="146">
        <v>3134.1790000000001</v>
      </c>
      <c r="L108" s="241">
        <v>132543.68751422968</v>
      </c>
      <c r="M108" s="241">
        <v>14069.615713607964</v>
      </c>
      <c r="N108" s="241">
        <v>2460.5600670778449</v>
      </c>
      <c r="O108" s="241">
        <v>540.271079815951</v>
      </c>
      <c r="P108" s="233">
        <v>155027</v>
      </c>
      <c r="Q108" s="233">
        <v>3823</v>
      </c>
      <c r="R108" s="233">
        <v>27</v>
      </c>
      <c r="S108" s="233">
        <v>124</v>
      </c>
      <c r="T108" s="233">
        <v>81504.967730547593</v>
      </c>
      <c r="U108" s="233">
        <v>4427.1779085798762</v>
      </c>
      <c r="V108" s="233">
        <v>316.46221459385458</v>
      </c>
      <c r="W108" s="233">
        <v>117.53201471503277</v>
      </c>
      <c r="X108" s="233">
        <v>51038.719783682085</v>
      </c>
      <c r="Y108" s="233">
        <v>9642.4378050280866</v>
      </c>
      <c r="Z108" s="233">
        <v>2144.0978524839902</v>
      </c>
      <c r="AA108" s="233">
        <v>422.7390651009182</v>
      </c>
      <c r="AB108" s="233"/>
    </row>
    <row r="109" spans="1:28" s="179" customFormat="1" x14ac:dyDescent="0.2">
      <c r="A109" s="231">
        <v>2025</v>
      </c>
      <c r="B109" s="232">
        <v>45748</v>
      </c>
      <c r="C109" s="178">
        <v>145713</v>
      </c>
      <c r="D109" s="144">
        <v>162467</v>
      </c>
      <c r="E109" s="242">
        <v>1125236.77661627</v>
      </c>
      <c r="F109" s="240">
        <v>138745.10289421288</v>
      </c>
      <c r="G109" s="240">
        <v>81506.163138096133</v>
      </c>
      <c r="H109" s="146">
        <v>1001221.11929077</v>
      </c>
      <c r="I109" s="146">
        <v>103326.1703255</v>
      </c>
      <c r="J109" s="146">
        <v>17555.308000000001</v>
      </c>
      <c r="K109" s="146">
        <v>3134.1790000000001</v>
      </c>
      <c r="L109" s="241">
        <v>123271.30378002665</v>
      </c>
      <c r="M109" s="241">
        <v>12876.159720320831</v>
      </c>
      <c r="N109" s="241">
        <v>2105.4304537246198</v>
      </c>
      <c r="O109" s="241">
        <v>492.20894014078766</v>
      </c>
      <c r="P109" s="233">
        <v>158410</v>
      </c>
      <c r="Q109" s="233">
        <v>3906</v>
      </c>
      <c r="R109" s="233">
        <v>27</v>
      </c>
      <c r="S109" s="233">
        <v>124</v>
      </c>
      <c r="T109" s="233">
        <v>76898.873875235178</v>
      </c>
      <c r="U109" s="233">
        <v>4224.9590577349254</v>
      </c>
      <c r="V109" s="233">
        <v>271.3638059434108</v>
      </c>
      <c r="W109" s="233">
        <v>110.96639918261452</v>
      </c>
      <c r="X109" s="233">
        <v>46372.429904791468</v>
      </c>
      <c r="Y109" s="233">
        <v>8651.2006625859067</v>
      </c>
      <c r="Z109" s="233">
        <v>1834.066647781209</v>
      </c>
      <c r="AA109" s="233">
        <v>381.24254095817315</v>
      </c>
      <c r="AB109" s="233"/>
    </row>
    <row r="110" spans="1:28" s="179" customFormat="1" x14ac:dyDescent="0.2">
      <c r="A110" s="231">
        <v>2025</v>
      </c>
      <c r="B110" s="232">
        <v>45778</v>
      </c>
      <c r="C110" s="178">
        <v>148818</v>
      </c>
      <c r="D110" s="144">
        <v>165929</v>
      </c>
      <c r="E110" s="242">
        <v>1149217.1524197049</v>
      </c>
      <c r="F110" s="240">
        <v>140794.08836676262</v>
      </c>
      <c r="G110" s="240">
        <v>80833.386719717921</v>
      </c>
      <c r="H110" s="146">
        <v>1023923.6389396</v>
      </c>
      <c r="I110" s="146">
        <v>104604.02648010501</v>
      </c>
      <c r="J110" s="146">
        <v>17555.308000000001</v>
      </c>
      <c r="K110" s="146">
        <v>3134.1790000000001</v>
      </c>
      <c r="L110" s="241">
        <v>124831.29387834277</v>
      </c>
      <c r="M110" s="241">
        <v>13158.839036093406</v>
      </c>
      <c r="N110" s="241">
        <v>2316.7454724579929</v>
      </c>
      <c r="O110" s="241">
        <v>487.20997986845111</v>
      </c>
      <c r="P110" s="233">
        <v>161788</v>
      </c>
      <c r="Q110" s="233">
        <v>3990</v>
      </c>
      <c r="R110" s="233">
        <v>27</v>
      </c>
      <c r="S110" s="233">
        <v>124</v>
      </c>
      <c r="T110" s="233">
        <v>75346.932835735672</v>
      </c>
      <c r="U110" s="233">
        <v>5104.9162696024259</v>
      </c>
      <c r="V110" s="233">
        <v>268.11834854029973</v>
      </c>
      <c r="W110" s="233">
        <v>113.41926583952393</v>
      </c>
      <c r="X110" s="233">
        <v>49484.361042607095</v>
      </c>
      <c r="Y110" s="233">
        <v>8053.9227664909804</v>
      </c>
      <c r="Z110" s="233">
        <v>2048.6271239176931</v>
      </c>
      <c r="AA110" s="233">
        <v>373.7907140289272</v>
      </c>
      <c r="AB110" s="233"/>
    </row>
    <row r="111" spans="1:28" s="179" customFormat="1" x14ac:dyDescent="0.2">
      <c r="A111" s="231">
        <v>2025</v>
      </c>
      <c r="B111" s="232">
        <v>45809</v>
      </c>
      <c r="C111" s="178">
        <v>151919</v>
      </c>
      <c r="D111" s="144">
        <v>169386</v>
      </c>
      <c r="E111" s="242">
        <v>1173159.759542312</v>
      </c>
      <c r="F111" s="240">
        <v>136969.88806001926</v>
      </c>
      <c r="G111" s="240">
        <v>71069.484957618915</v>
      </c>
      <c r="H111" s="146">
        <v>1046588.99503932</v>
      </c>
      <c r="I111" s="146">
        <v>105881.277502992</v>
      </c>
      <c r="J111" s="146">
        <v>17555.308000000001</v>
      </c>
      <c r="K111" s="146">
        <v>3134.1790000000001</v>
      </c>
      <c r="L111" s="241">
        <v>122055.23520081272</v>
      </c>
      <c r="M111" s="241">
        <v>12385.84312101879</v>
      </c>
      <c r="N111" s="241">
        <v>2059.7398214683753</v>
      </c>
      <c r="O111" s="241">
        <v>469.06991671938937</v>
      </c>
      <c r="P111" s="233">
        <v>165162</v>
      </c>
      <c r="Q111" s="233">
        <v>4073</v>
      </c>
      <c r="R111" s="233">
        <v>27</v>
      </c>
      <c r="S111" s="233">
        <v>124</v>
      </c>
      <c r="T111" s="233">
        <v>65982.894538039109</v>
      </c>
      <c r="U111" s="233">
        <v>4775.754002823016</v>
      </c>
      <c r="V111" s="233">
        <v>206.10232359680515</v>
      </c>
      <c r="W111" s="233">
        <v>104.73409315999568</v>
      </c>
      <c r="X111" s="233">
        <v>56072.340662773611</v>
      </c>
      <c r="Y111" s="233">
        <v>7610.0891181957741</v>
      </c>
      <c r="Z111" s="233">
        <v>1853.6374978715703</v>
      </c>
      <c r="AA111" s="233">
        <v>364.3358235593937</v>
      </c>
      <c r="AB111" s="233"/>
    </row>
    <row r="112" spans="1:28" s="179" customFormat="1" x14ac:dyDescent="0.2">
      <c r="A112" s="231">
        <v>2026</v>
      </c>
      <c r="B112" s="232">
        <v>45839</v>
      </c>
      <c r="C112" s="178">
        <v>155013</v>
      </c>
      <c r="D112" s="144">
        <v>172836</v>
      </c>
      <c r="E112" s="242">
        <v>1197052.676596038</v>
      </c>
      <c r="F112" s="240">
        <v>153780.79080641537</v>
      </c>
      <c r="G112" s="240">
        <v>78873.799976621434</v>
      </c>
      <c r="H112" s="146">
        <v>1069205.4624773001</v>
      </c>
      <c r="I112" s="146">
        <v>107157.727118738</v>
      </c>
      <c r="J112" s="146">
        <v>17555.308000000001</v>
      </c>
      <c r="K112" s="146">
        <v>3134.1790000000001</v>
      </c>
      <c r="L112" s="241">
        <v>136922.45388512503</v>
      </c>
      <c r="M112" s="241">
        <v>14074.555311317146</v>
      </c>
      <c r="N112" s="241">
        <v>2272.6141272506379</v>
      </c>
      <c r="O112" s="241">
        <v>511.16748272255995</v>
      </c>
      <c r="P112" s="233">
        <v>168529</v>
      </c>
      <c r="Q112" s="233">
        <v>4156</v>
      </c>
      <c r="R112" s="233">
        <v>27</v>
      </c>
      <c r="S112" s="233">
        <v>124</v>
      </c>
      <c r="T112" s="233">
        <v>73091.429506534652</v>
      </c>
      <c r="U112" s="233">
        <v>5342.3931580206618</v>
      </c>
      <c r="V112" s="233">
        <v>317.90658709804376</v>
      </c>
      <c r="W112" s="233">
        <v>122.07072496808718</v>
      </c>
      <c r="X112" s="233">
        <v>63831.024378590373</v>
      </c>
      <c r="Y112" s="233">
        <v>8732.1621532964855</v>
      </c>
      <c r="Z112" s="233">
        <v>1954.7075401525942</v>
      </c>
      <c r="AA112" s="233">
        <v>389.09675775447278</v>
      </c>
      <c r="AB112" s="233"/>
    </row>
    <row r="113" spans="1:27" s="179" customFormat="1" x14ac:dyDescent="0.2">
      <c r="A113" s="231">
        <v>2026</v>
      </c>
      <c r="B113" s="232">
        <v>45870</v>
      </c>
      <c r="C113" s="178">
        <v>158099</v>
      </c>
      <c r="D113" s="144">
        <v>176277</v>
      </c>
      <c r="E113" s="242">
        <v>1220884.33750621</v>
      </c>
      <c r="F113" s="240">
        <v>152899.41212369286</v>
      </c>
      <c r="G113" s="240">
        <v>76337.181562732512</v>
      </c>
      <c r="H113" s="146">
        <v>1091761.6686085199</v>
      </c>
      <c r="I113" s="146">
        <v>108433.18189769</v>
      </c>
      <c r="J113" s="146">
        <v>17555.308000000001</v>
      </c>
      <c r="K113" s="146">
        <v>3134.1790000000001</v>
      </c>
      <c r="L113" s="241">
        <v>136448.93224954756</v>
      </c>
      <c r="M113" s="241">
        <v>13685.406736347451</v>
      </c>
      <c r="N113" s="241">
        <v>2270.0473244170007</v>
      </c>
      <c r="O113" s="241">
        <v>495.02581338083263</v>
      </c>
      <c r="P113" s="233">
        <v>171887</v>
      </c>
      <c r="Q113" s="233">
        <v>4239</v>
      </c>
      <c r="R113" s="233">
        <v>27</v>
      </c>
      <c r="S113" s="233">
        <v>124</v>
      </c>
      <c r="T113" s="233">
        <v>70753.90292977904</v>
      </c>
      <c r="U113" s="233">
        <v>5117.0207547589634</v>
      </c>
      <c r="V113" s="233">
        <v>347.0335584384564</v>
      </c>
      <c r="W113" s="233">
        <v>119.22431975604515</v>
      </c>
      <c r="X113" s="233">
        <v>65695.029319768524</v>
      </c>
      <c r="Y113" s="233">
        <v>8568.385981588488</v>
      </c>
      <c r="Z113" s="233">
        <v>1923.0137659785444</v>
      </c>
      <c r="AA113" s="233">
        <v>375.8014936247875</v>
      </c>
    </row>
    <row r="114" spans="1:27" s="179" customFormat="1" x14ac:dyDescent="0.2">
      <c r="A114" s="231">
        <v>2026</v>
      </c>
      <c r="B114" s="232">
        <v>45901</v>
      </c>
      <c r="C114" s="178">
        <v>161175</v>
      </c>
      <c r="D114" s="144">
        <v>179707</v>
      </c>
      <c r="E114" s="242">
        <v>1244643.5395688671</v>
      </c>
      <c r="F114" s="240">
        <v>147689.1708774961</v>
      </c>
      <c r="G114" s="240">
        <v>76120.876998198684</v>
      </c>
      <c r="H114" s="146">
        <v>1114246.6012631201</v>
      </c>
      <c r="I114" s="146">
        <v>109707.451305747</v>
      </c>
      <c r="J114" s="146">
        <v>17555.308000000001</v>
      </c>
      <c r="K114" s="146">
        <v>3134.1790000000001</v>
      </c>
      <c r="L114" s="241">
        <v>131987.67197032456</v>
      </c>
      <c r="M114" s="241">
        <v>13172.977739296441</v>
      </c>
      <c r="N114" s="241">
        <v>2056.1994354601443</v>
      </c>
      <c r="O114" s="241">
        <v>472.32173241494246</v>
      </c>
      <c r="P114" s="233">
        <v>175235</v>
      </c>
      <c r="Q114" s="233">
        <v>4321</v>
      </c>
      <c r="R114" s="233">
        <v>27</v>
      </c>
      <c r="S114" s="233">
        <v>124</v>
      </c>
      <c r="T114" s="233">
        <v>70696.27216403051</v>
      </c>
      <c r="U114" s="233">
        <v>4968.5242114373186</v>
      </c>
      <c r="V114" s="233">
        <v>339.76751993538312</v>
      </c>
      <c r="W114" s="233">
        <v>116.31310279546807</v>
      </c>
      <c r="X114" s="233">
        <v>61291.399806294052</v>
      </c>
      <c r="Y114" s="233">
        <v>8204.4535278591211</v>
      </c>
      <c r="Z114" s="233">
        <v>1716.4319155247613</v>
      </c>
      <c r="AA114" s="233">
        <v>356.00862961947439</v>
      </c>
    </row>
    <row r="115" spans="1:27" s="179" customFormat="1" x14ac:dyDescent="0.2">
      <c r="A115" s="231">
        <v>2026</v>
      </c>
      <c r="B115" s="232">
        <v>45931</v>
      </c>
      <c r="C115" s="178">
        <v>164242</v>
      </c>
      <c r="D115" s="144">
        <v>183126</v>
      </c>
      <c r="E115" s="242">
        <v>1268319.4501783669</v>
      </c>
      <c r="F115" s="240">
        <v>149591.15048106754</v>
      </c>
      <c r="G115" s="240">
        <v>75930.827539523583</v>
      </c>
      <c r="H115" s="146">
        <v>1136649.6154277299</v>
      </c>
      <c r="I115" s="146">
        <v>110980.347750637</v>
      </c>
      <c r="J115" s="146">
        <v>17555.308000000001</v>
      </c>
      <c r="K115" s="146">
        <v>3134.1790000000001</v>
      </c>
      <c r="L115" s="241">
        <v>133313.75361049798</v>
      </c>
      <c r="M115" s="241">
        <v>13572.051532109022</v>
      </c>
      <c r="N115" s="241">
        <v>2227.065729446867</v>
      </c>
      <c r="O115" s="241">
        <v>478.27960901368107</v>
      </c>
      <c r="P115" s="233">
        <v>178572</v>
      </c>
      <c r="Q115" s="233">
        <v>4403</v>
      </c>
      <c r="R115" s="233">
        <v>27</v>
      </c>
      <c r="S115" s="233">
        <v>124</v>
      </c>
      <c r="T115" s="233">
        <v>70705.428527620563</v>
      </c>
      <c r="U115" s="233">
        <v>4745.0614646288213</v>
      </c>
      <c r="V115" s="233">
        <v>368.04241851885388</v>
      </c>
      <c r="W115" s="233">
        <v>112.29512875534316</v>
      </c>
      <c r="X115" s="233">
        <v>62608.325082877418</v>
      </c>
      <c r="Y115" s="233">
        <v>8826.9900674802011</v>
      </c>
      <c r="Z115" s="233">
        <v>1859.023310928013</v>
      </c>
      <c r="AA115" s="233">
        <v>365.9844802583379</v>
      </c>
    </row>
    <row r="116" spans="1:27" s="179" customFormat="1" x14ac:dyDescent="0.2">
      <c r="A116" s="231">
        <v>2026</v>
      </c>
      <c r="B116" s="232">
        <v>45962</v>
      </c>
      <c r="C116" s="178">
        <v>167296</v>
      </c>
      <c r="D116" s="144">
        <v>186531</v>
      </c>
      <c r="E116" s="242">
        <v>1291901.6122807849</v>
      </c>
      <c r="F116" s="240">
        <v>138968.17299814589</v>
      </c>
      <c r="G116" s="240">
        <v>68300.719027693951</v>
      </c>
      <c r="H116" s="146">
        <v>1158960.43865604</v>
      </c>
      <c r="I116" s="146">
        <v>112251.68662474499</v>
      </c>
      <c r="J116" s="146">
        <v>17555.308000000001</v>
      </c>
      <c r="K116" s="146">
        <v>3134.1790000000001</v>
      </c>
      <c r="L116" s="241">
        <v>124544.80924837258</v>
      </c>
      <c r="M116" s="241">
        <v>12131.357437805416</v>
      </c>
      <c r="N116" s="241">
        <v>1864.0625514583937</v>
      </c>
      <c r="O116" s="241">
        <v>427.94376050951035</v>
      </c>
      <c r="P116" s="233">
        <v>181895</v>
      </c>
      <c r="Q116" s="233">
        <v>4485</v>
      </c>
      <c r="R116" s="233">
        <v>27</v>
      </c>
      <c r="S116" s="233">
        <v>124</v>
      </c>
      <c r="T116" s="233">
        <v>63529.840673568753</v>
      </c>
      <c r="U116" s="233">
        <v>4380.7039591964303</v>
      </c>
      <c r="V116" s="233">
        <v>294.66080437233074</v>
      </c>
      <c r="W116" s="233">
        <v>95.513590556444413</v>
      </c>
      <c r="X116" s="233">
        <v>61014.968574803825</v>
      </c>
      <c r="Y116" s="233">
        <v>7750.653478608986</v>
      </c>
      <c r="Z116" s="233">
        <v>1569.4017470860631</v>
      </c>
      <c r="AA116" s="233">
        <v>332.43016995306596</v>
      </c>
    </row>
    <row r="117" spans="1:27" s="179" customFormat="1" x14ac:dyDescent="0.2">
      <c r="A117" s="231">
        <v>2026</v>
      </c>
      <c r="B117" s="232">
        <v>45992</v>
      </c>
      <c r="C117" s="178">
        <v>170336</v>
      </c>
      <c r="D117" s="144">
        <v>189921</v>
      </c>
      <c r="E117" s="242">
        <v>1315379.948610184</v>
      </c>
      <c r="F117" s="240">
        <v>150040.10624523534</v>
      </c>
      <c r="G117" s="240">
        <v>68523.468981802842</v>
      </c>
      <c r="H117" s="146">
        <v>1181169.17526561</v>
      </c>
      <c r="I117" s="146">
        <v>113521.28634457399</v>
      </c>
      <c r="J117" s="146">
        <v>17555.308000000001</v>
      </c>
      <c r="K117" s="146">
        <v>3134.1790000000001</v>
      </c>
      <c r="L117" s="241">
        <v>134723.40042009155</v>
      </c>
      <c r="M117" s="241">
        <v>12990.353274718449</v>
      </c>
      <c r="N117" s="241">
        <v>1870.1422884483381</v>
      </c>
      <c r="O117" s="241">
        <v>456.21026197698967</v>
      </c>
      <c r="P117" s="233">
        <v>185203</v>
      </c>
      <c r="Q117" s="233">
        <v>4567</v>
      </c>
      <c r="R117" s="233">
        <v>27</v>
      </c>
      <c r="S117" s="233">
        <v>124</v>
      </c>
      <c r="T117" s="233">
        <v>64078.72089380231</v>
      </c>
      <c r="U117" s="233">
        <v>4085.3359439603273</v>
      </c>
      <c r="V117" s="233">
        <v>264.82460541597095</v>
      </c>
      <c r="W117" s="233">
        <v>94.587538624243692</v>
      </c>
      <c r="X117" s="233">
        <v>70644.679526289241</v>
      </c>
      <c r="Y117" s="233">
        <v>8905.0173307581208</v>
      </c>
      <c r="Z117" s="233">
        <v>1605.3176830323673</v>
      </c>
      <c r="AA117" s="233">
        <v>361.62272335274599</v>
      </c>
    </row>
    <row r="118" spans="1:27" s="179" customFormat="1" x14ac:dyDescent="0.2">
      <c r="A118" s="231">
        <v>2026</v>
      </c>
      <c r="B118" s="232">
        <v>46023</v>
      </c>
      <c r="C118" s="178">
        <v>173361</v>
      </c>
      <c r="D118" s="144">
        <v>193294</v>
      </c>
      <c r="E118" s="242">
        <v>1338744.764765902</v>
      </c>
      <c r="F118" s="240">
        <v>163066.70151230812</v>
      </c>
      <c r="G118" s="240">
        <v>77687.187626607629</v>
      </c>
      <c r="H118" s="146">
        <v>1203266.30937901</v>
      </c>
      <c r="I118" s="146">
        <v>114788.968386892</v>
      </c>
      <c r="J118" s="146">
        <v>17555.308000000001</v>
      </c>
      <c r="K118" s="146">
        <v>3134.1790000000001</v>
      </c>
      <c r="L118" s="241">
        <v>146328.85826636531</v>
      </c>
      <c r="M118" s="241">
        <v>14135.022685180984</v>
      </c>
      <c r="N118" s="241">
        <v>2114.7687591783729</v>
      </c>
      <c r="O118" s="241">
        <v>488.05180158347531</v>
      </c>
      <c r="P118" s="233">
        <v>188495</v>
      </c>
      <c r="Q118" s="233">
        <v>4648</v>
      </c>
      <c r="R118" s="233">
        <v>27</v>
      </c>
      <c r="S118" s="233">
        <v>124</v>
      </c>
      <c r="T118" s="233">
        <v>72736.289607182567</v>
      </c>
      <c r="U118" s="233">
        <v>4593.9843959791851</v>
      </c>
      <c r="V118" s="233">
        <v>261.54495917285311</v>
      </c>
      <c r="W118" s="233">
        <v>95.36866427301112</v>
      </c>
      <c r="X118" s="233">
        <v>73592.56865918274</v>
      </c>
      <c r="Y118" s="233">
        <v>9541.0382892017988</v>
      </c>
      <c r="Z118" s="233">
        <v>1853.2238000055197</v>
      </c>
      <c r="AA118" s="233">
        <v>392.68313731046419</v>
      </c>
    </row>
    <row r="119" spans="1:27" s="179" customFormat="1" x14ac:dyDescent="0.2">
      <c r="A119" s="231">
        <v>2026</v>
      </c>
      <c r="B119" s="232">
        <v>46054</v>
      </c>
      <c r="C119" s="178">
        <v>176371</v>
      </c>
      <c r="D119" s="144">
        <v>196650</v>
      </c>
      <c r="E119" s="242">
        <v>1361986.7511901509</v>
      </c>
      <c r="F119" s="240">
        <v>144934.73814062297</v>
      </c>
      <c r="G119" s="240">
        <v>75090.209089855809</v>
      </c>
      <c r="H119" s="146">
        <v>1225242.70686851</v>
      </c>
      <c r="I119" s="146">
        <v>116054.557321641</v>
      </c>
      <c r="J119" s="146">
        <v>17555.308000000001</v>
      </c>
      <c r="K119" s="146">
        <v>3134.1790000000001</v>
      </c>
      <c r="L119" s="240">
        <v>129861.45649992529</v>
      </c>
      <c r="M119" s="241">
        <v>12626.468608335472</v>
      </c>
      <c r="N119" s="241">
        <v>2022.2217136821903</v>
      </c>
      <c r="O119" s="241">
        <v>424.59131867999292</v>
      </c>
      <c r="P119" s="233">
        <v>191770</v>
      </c>
      <c r="Q119" s="233">
        <v>4729</v>
      </c>
      <c r="R119" s="233">
        <v>27</v>
      </c>
      <c r="S119" s="233">
        <v>124</v>
      </c>
      <c r="T119" s="233">
        <v>70710.197405632236</v>
      </c>
      <c r="U119" s="233">
        <v>4056.0165433425095</v>
      </c>
      <c r="V119" s="233">
        <v>238.61624360430838</v>
      </c>
      <c r="W119" s="233">
        <v>85.378897276753889</v>
      </c>
      <c r="X119" s="233">
        <v>59151.259094293055</v>
      </c>
      <c r="Y119" s="233">
        <v>8570.4520649929618</v>
      </c>
      <c r="Z119" s="233">
        <v>1783.6054700778818</v>
      </c>
      <c r="AA119" s="233">
        <v>339.21242140323903</v>
      </c>
    </row>
    <row r="120" spans="1:27" s="179" customFormat="1" x14ac:dyDescent="0.2">
      <c r="A120" s="231">
        <v>2026</v>
      </c>
      <c r="B120" s="232">
        <v>46082</v>
      </c>
      <c r="C120" s="178">
        <v>179364</v>
      </c>
      <c r="D120" s="144">
        <v>199987</v>
      </c>
      <c r="E120" s="242">
        <v>1385096.9841053458</v>
      </c>
      <c r="F120" s="240">
        <v>188102.64015273613</v>
      </c>
      <c r="G120" s="240">
        <v>109401.68618608537</v>
      </c>
      <c r="H120" s="146">
        <v>1247089.6162636699</v>
      </c>
      <c r="I120" s="146">
        <v>117317.880841676</v>
      </c>
      <c r="J120" s="146">
        <v>17555.308000000001</v>
      </c>
      <c r="K120" s="146">
        <v>3134.1790000000001</v>
      </c>
      <c r="L120" s="241">
        <v>168926.88165656279</v>
      </c>
      <c r="M120" s="241">
        <v>16174.927349279553</v>
      </c>
      <c r="N120" s="241">
        <v>2460.5600670778449</v>
      </c>
      <c r="O120" s="241">
        <v>540.271079815951</v>
      </c>
      <c r="P120" s="233">
        <v>195027</v>
      </c>
      <c r="Q120" s="233">
        <v>4809</v>
      </c>
      <c r="R120" s="233">
        <v>27</v>
      </c>
      <c r="S120" s="233">
        <v>124</v>
      </c>
      <c r="T120" s="233">
        <v>103878.05180659419</v>
      </c>
      <c r="U120" s="233">
        <v>5089.6401501823011</v>
      </c>
      <c r="V120" s="233">
        <v>316.46221459385458</v>
      </c>
      <c r="W120" s="233">
        <v>117.53201471503277</v>
      </c>
      <c r="X120" s="233">
        <v>65048.829849968606</v>
      </c>
      <c r="Y120" s="233">
        <v>11085.287199097253</v>
      </c>
      <c r="Z120" s="233">
        <v>2144.0978524839902</v>
      </c>
      <c r="AA120" s="233">
        <v>422.7390651009182</v>
      </c>
    </row>
    <row r="121" spans="1:27" s="179" customFormat="1" x14ac:dyDescent="0.2">
      <c r="A121" s="231">
        <v>2026</v>
      </c>
      <c r="B121" s="232">
        <v>46113</v>
      </c>
      <c r="C121" s="178">
        <v>182338</v>
      </c>
      <c r="D121" s="144">
        <v>203303</v>
      </c>
      <c r="E121" s="242">
        <v>1408066.9254708649</v>
      </c>
      <c r="F121" s="240">
        <v>173590.23485229295</v>
      </c>
      <c r="G121" s="240">
        <v>102681.1514509581</v>
      </c>
      <c r="H121" s="146">
        <v>1268798.66868146</v>
      </c>
      <c r="I121" s="146">
        <v>118578.76978940501</v>
      </c>
      <c r="J121" s="146">
        <v>17555.308000000001</v>
      </c>
      <c r="K121" s="146">
        <v>3134.1790000000001</v>
      </c>
      <c r="L121" s="241">
        <v>156215.70810803361</v>
      </c>
      <c r="M121" s="241">
        <v>14776.887350393969</v>
      </c>
      <c r="N121" s="241">
        <v>2105.4304537246198</v>
      </c>
      <c r="O121" s="241">
        <v>492.20894014078766</v>
      </c>
      <c r="P121" s="233">
        <v>198263</v>
      </c>
      <c r="Q121" s="233">
        <v>4889</v>
      </c>
      <c r="R121" s="233">
        <v>27</v>
      </c>
      <c r="S121" s="233">
        <v>124</v>
      </c>
      <c r="T121" s="233">
        <v>97450.190488507171</v>
      </c>
      <c r="U121" s="233">
        <v>4848.630757324906</v>
      </c>
      <c r="V121" s="233">
        <v>271.3638059434108</v>
      </c>
      <c r="W121" s="233">
        <v>110.96639918261452</v>
      </c>
      <c r="X121" s="233">
        <v>58765.517619526436</v>
      </c>
      <c r="Y121" s="233">
        <v>9928.2565930690616</v>
      </c>
      <c r="Z121" s="233">
        <v>1834.066647781209</v>
      </c>
      <c r="AA121" s="233">
        <v>381.24254095817315</v>
      </c>
    </row>
    <row r="122" spans="1:27" s="179" customFormat="1" x14ac:dyDescent="0.2">
      <c r="A122" s="231">
        <v>2026</v>
      </c>
      <c r="B122" s="232">
        <v>46143</v>
      </c>
      <c r="C122" s="178">
        <v>185293</v>
      </c>
      <c r="D122" s="144">
        <v>206598</v>
      </c>
      <c r="E122" s="242">
        <v>1430888.422018856</v>
      </c>
      <c r="F122" s="240">
        <v>175193.07814156965</v>
      </c>
      <c r="G122" s="240">
        <v>101183.04472697692</v>
      </c>
      <c r="H122" s="146">
        <v>1290361.8768384501</v>
      </c>
      <c r="I122" s="146">
        <v>119837.05818040601</v>
      </c>
      <c r="J122" s="146">
        <v>17555.308000000001</v>
      </c>
      <c r="K122" s="146">
        <v>3134.1790000000001</v>
      </c>
      <c r="L122" s="241">
        <v>157314.01886946009</v>
      </c>
      <c r="M122" s="241">
        <v>15075.103819783095</v>
      </c>
      <c r="N122" s="241">
        <v>2316.7454724579929</v>
      </c>
      <c r="O122" s="241">
        <v>487.20997986845111</v>
      </c>
      <c r="P122" s="233">
        <v>201479</v>
      </c>
      <c r="Q122" s="233">
        <v>4968</v>
      </c>
      <c r="R122" s="233">
        <v>27</v>
      </c>
      <c r="S122" s="233">
        <v>124</v>
      </c>
      <c r="T122" s="233">
        <v>94953.183978278757</v>
      </c>
      <c r="U122" s="233">
        <v>5848.3231343183461</v>
      </c>
      <c r="V122" s="233">
        <v>268.11834854029973</v>
      </c>
      <c r="W122" s="233">
        <v>113.41926583952393</v>
      </c>
      <c r="X122" s="233">
        <v>62360.834891181337</v>
      </c>
      <c r="Y122" s="233">
        <v>9226.7806854647497</v>
      </c>
      <c r="Z122" s="233">
        <v>2048.6271239176931</v>
      </c>
      <c r="AA122" s="233">
        <v>373.7907140289272</v>
      </c>
    </row>
    <row r="123" spans="1:27" s="179" customFormat="1" x14ac:dyDescent="0.2">
      <c r="A123" s="231">
        <v>2026</v>
      </c>
      <c r="B123" s="232">
        <v>46174</v>
      </c>
      <c r="C123" s="178">
        <v>188229</v>
      </c>
      <c r="D123" s="144">
        <v>209871</v>
      </c>
      <c r="E123" s="242">
        <v>1453553.7034278861</v>
      </c>
      <c r="F123" s="240">
        <v>169675.39799585863</v>
      </c>
      <c r="G123" s="240">
        <v>88474.202477406536</v>
      </c>
      <c r="H123" s="146">
        <v>1311771.6332037901</v>
      </c>
      <c r="I123" s="146">
        <v>121092.583224096</v>
      </c>
      <c r="J123" s="146">
        <v>17555.308000000001</v>
      </c>
      <c r="K123" s="146">
        <v>3134.1790000000001</v>
      </c>
      <c r="L123" s="241">
        <v>152981.3479592604</v>
      </c>
      <c r="M123" s="241">
        <v>14165.240298410476</v>
      </c>
      <c r="N123" s="241">
        <v>2059.7398214683753</v>
      </c>
      <c r="O123" s="241">
        <v>469.06991671938937</v>
      </c>
      <c r="P123" s="233">
        <v>204673</v>
      </c>
      <c r="Q123" s="233">
        <v>5047</v>
      </c>
      <c r="R123" s="233">
        <v>27</v>
      </c>
      <c r="S123" s="233">
        <v>124</v>
      </c>
      <c r="T123" s="233">
        <v>82701.509132938285</v>
      </c>
      <c r="U123" s="233">
        <v>5461.856927711453</v>
      </c>
      <c r="V123" s="233">
        <v>206.10232359680515</v>
      </c>
      <c r="W123" s="233">
        <v>104.73409315999568</v>
      </c>
      <c r="X123" s="233">
        <v>70279.838826322113</v>
      </c>
      <c r="Y123" s="233">
        <v>8703.3833706990226</v>
      </c>
      <c r="Z123" s="233">
        <v>1853.6374978715703</v>
      </c>
      <c r="AA123" s="233">
        <v>364.3358235593937</v>
      </c>
    </row>
    <row r="124" spans="1:27" s="179" customFormat="1" x14ac:dyDescent="0.2">
      <c r="A124" s="231">
        <v>2027</v>
      </c>
      <c r="B124" s="232">
        <v>46204</v>
      </c>
      <c r="C124" s="178">
        <v>191143</v>
      </c>
      <c r="D124" s="144">
        <v>213120</v>
      </c>
      <c r="E124" s="242">
        <v>1476055.3796928178</v>
      </c>
      <c r="F124" s="240">
        <v>189559.75752553943</v>
      </c>
      <c r="G124" s="240">
        <v>97665.521426235806</v>
      </c>
      <c r="H124" s="146">
        <v>1333020.7073512999</v>
      </c>
      <c r="I124" s="146">
        <v>122345.18534151799</v>
      </c>
      <c r="J124" s="146">
        <v>17555.308000000001</v>
      </c>
      <c r="K124" s="146">
        <v>3134.1790000000001</v>
      </c>
      <c r="L124" s="241">
        <v>170706.63472606431</v>
      </c>
      <c r="M124" s="241">
        <v>16069.341189501914</v>
      </c>
      <c r="N124" s="241">
        <v>2272.6141272506379</v>
      </c>
      <c r="O124" s="241">
        <v>511.16748272255995</v>
      </c>
      <c r="P124" s="233">
        <v>207844</v>
      </c>
      <c r="Q124" s="233">
        <v>5125</v>
      </c>
      <c r="R124" s="233">
        <v>27</v>
      </c>
      <c r="S124" s="233">
        <v>124</v>
      </c>
      <c r="T124" s="233">
        <v>91125.973895019313</v>
      </c>
      <c r="U124" s="233">
        <v>6099.5702191503633</v>
      </c>
      <c r="V124" s="233">
        <v>317.90658709804376</v>
      </c>
      <c r="W124" s="233">
        <v>122.07072496808718</v>
      </c>
      <c r="X124" s="233">
        <v>79580.660831044996</v>
      </c>
      <c r="Y124" s="233">
        <v>9969.7709703515502</v>
      </c>
      <c r="Z124" s="233">
        <v>1954.7075401525942</v>
      </c>
      <c r="AA124" s="233">
        <v>389.09675775447278</v>
      </c>
    </row>
    <row r="125" spans="1:27" s="179" customFormat="1" x14ac:dyDescent="0.2">
      <c r="A125" s="231">
        <v>2027</v>
      </c>
      <c r="B125" s="232">
        <v>46235</v>
      </c>
      <c r="C125" s="178">
        <v>194034</v>
      </c>
      <c r="D125" s="144">
        <v>216344</v>
      </c>
      <c r="E125" s="242">
        <v>1498386.437748214</v>
      </c>
      <c r="F125" s="240">
        <v>187600.41525878402</v>
      </c>
      <c r="G125" s="240">
        <v>94054.192904102383</v>
      </c>
      <c r="H125" s="146">
        <v>1354102.2425678801</v>
      </c>
      <c r="I125" s="146">
        <v>123594.708180334</v>
      </c>
      <c r="J125" s="146">
        <v>17555.308000000001</v>
      </c>
      <c r="K125" s="146">
        <v>3134.1790000000001</v>
      </c>
      <c r="L125" s="241">
        <v>169236.39148331172</v>
      </c>
      <c r="M125" s="241">
        <v>15598.950637674443</v>
      </c>
      <c r="N125" s="241">
        <v>2270.0473244170007</v>
      </c>
      <c r="O125" s="241">
        <v>495.02581338083263</v>
      </c>
      <c r="P125" s="233">
        <v>210990</v>
      </c>
      <c r="Q125" s="233">
        <v>5203</v>
      </c>
      <c r="R125" s="233">
        <v>27</v>
      </c>
      <c r="S125" s="233">
        <v>124</v>
      </c>
      <c r="T125" s="233">
        <v>87755.43361011552</v>
      </c>
      <c r="U125" s="233">
        <v>5832.5014157923515</v>
      </c>
      <c r="V125" s="233">
        <v>347.0335584384564</v>
      </c>
      <c r="W125" s="233">
        <v>119.22431975604515</v>
      </c>
      <c r="X125" s="233">
        <v>81480.957873196196</v>
      </c>
      <c r="Y125" s="233">
        <v>9766.4492218820924</v>
      </c>
      <c r="Z125" s="233">
        <v>1923.0137659785444</v>
      </c>
      <c r="AA125" s="233">
        <v>375.8014936247875</v>
      </c>
    </row>
    <row r="126" spans="1:27" s="179" customFormat="1" x14ac:dyDescent="0.2">
      <c r="A126" s="231">
        <v>2027</v>
      </c>
      <c r="B126" s="232">
        <v>46266</v>
      </c>
      <c r="C126" s="178">
        <v>196904</v>
      </c>
      <c r="D126" s="144">
        <v>219543</v>
      </c>
      <c r="E126" s="242">
        <v>1520540.2374012889</v>
      </c>
      <c r="F126" s="240">
        <v>180394.91487671199</v>
      </c>
      <c r="G126" s="240">
        <v>93351.053892443248</v>
      </c>
      <c r="H126" s="146">
        <v>1375009.7517742</v>
      </c>
      <c r="I126" s="146">
        <v>124840.99862708899</v>
      </c>
      <c r="J126" s="146">
        <v>17555.308000000001</v>
      </c>
      <c r="K126" s="146">
        <v>3134.1790000000001</v>
      </c>
      <c r="L126" s="241">
        <v>162876.27520464343</v>
      </c>
      <c r="M126" s="241">
        <v>14990.118504193459</v>
      </c>
      <c r="N126" s="241">
        <v>2056.1994354601443</v>
      </c>
      <c r="O126" s="241">
        <v>472.32173241494246</v>
      </c>
      <c r="P126" s="233">
        <v>214112</v>
      </c>
      <c r="Q126" s="233">
        <v>5280</v>
      </c>
      <c r="R126" s="233">
        <v>27</v>
      </c>
      <c r="S126" s="233">
        <v>124</v>
      </c>
      <c r="T126" s="233">
        <v>87241.068116724753</v>
      </c>
      <c r="U126" s="233">
        <v>5653.9051529876515</v>
      </c>
      <c r="V126" s="233">
        <v>339.76751993538312</v>
      </c>
      <c r="W126" s="233">
        <v>116.31310279546807</v>
      </c>
      <c r="X126" s="233">
        <v>75635.207087918679</v>
      </c>
      <c r="Y126" s="233">
        <v>9336.2133512058062</v>
      </c>
      <c r="Z126" s="233">
        <v>1716.4319155247613</v>
      </c>
      <c r="AA126" s="233">
        <v>356.00862961947439</v>
      </c>
    </row>
    <row r="127" spans="1:27" s="179" customFormat="1" x14ac:dyDescent="0.2">
      <c r="A127" s="231">
        <v>2027</v>
      </c>
      <c r="B127" s="232">
        <v>46296</v>
      </c>
      <c r="C127" s="178">
        <v>199748</v>
      </c>
      <c r="D127" s="144">
        <v>222715</v>
      </c>
      <c r="E127" s="242">
        <v>1542510.5066293529</v>
      </c>
      <c r="F127" s="240">
        <v>181825.68896919934</v>
      </c>
      <c r="G127" s="240">
        <v>92693.162871048451</v>
      </c>
      <c r="H127" s="146">
        <v>1395737.11281252</v>
      </c>
      <c r="I127" s="146">
        <v>126083.906816833</v>
      </c>
      <c r="J127" s="146">
        <v>17555.308000000001</v>
      </c>
      <c r="K127" s="146">
        <v>3134.1790000000001</v>
      </c>
      <c r="L127" s="241">
        <v>163701.24182243811</v>
      </c>
      <c r="M127" s="241">
        <v>15419.10180830072</v>
      </c>
      <c r="N127" s="241">
        <v>2227.065729446867</v>
      </c>
      <c r="O127" s="241">
        <v>478.27960901368107</v>
      </c>
      <c r="P127" s="233">
        <v>217208</v>
      </c>
      <c r="Q127" s="233">
        <v>5356</v>
      </c>
      <c r="R127" s="233">
        <v>27</v>
      </c>
      <c r="S127" s="233">
        <v>124</v>
      </c>
      <c r="T127" s="233">
        <v>86821.998031624491</v>
      </c>
      <c r="U127" s="233">
        <v>5390.8272921497628</v>
      </c>
      <c r="V127" s="233">
        <v>368.04241851885388</v>
      </c>
      <c r="W127" s="233">
        <v>112.29512875534316</v>
      </c>
      <c r="X127" s="233">
        <v>76879.24379081362</v>
      </c>
      <c r="Y127" s="233">
        <v>10028.274516150957</v>
      </c>
      <c r="Z127" s="233">
        <v>1859.023310928013</v>
      </c>
      <c r="AA127" s="233">
        <v>365.9844802583379</v>
      </c>
    </row>
    <row r="128" spans="1:27" s="179" customFormat="1" x14ac:dyDescent="0.2">
      <c r="A128" s="231">
        <v>2027</v>
      </c>
      <c r="B128" s="232">
        <v>46327</v>
      </c>
      <c r="C128" s="178">
        <v>202568</v>
      </c>
      <c r="D128" s="144">
        <v>225859</v>
      </c>
      <c r="E128" s="242">
        <v>1564291.336294946</v>
      </c>
      <c r="F128" s="240">
        <v>168249.05749411584</v>
      </c>
      <c r="G128" s="240">
        <v>82994.108402337049</v>
      </c>
      <c r="H128" s="146">
        <v>1416278.5631547801</v>
      </c>
      <c r="I128" s="146">
        <v>127323.286140166</v>
      </c>
      <c r="J128" s="146">
        <v>17555.308000000001</v>
      </c>
      <c r="K128" s="146">
        <v>3134.1790000000001</v>
      </c>
      <c r="L128" s="241">
        <v>152196.86333315898</v>
      </c>
      <c r="M128" s="241">
        <v>13760.187848988935</v>
      </c>
      <c r="N128" s="241">
        <v>1864.0625514583937</v>
      </c>
      <c r="O128" s="241">
        <v>427.94376050951035</v>
      </c>
      <c r="P128" s="233">
        <v>220276</v>
      </c>
      <c r="Q128" s="233">
        <v>5432</v>
      </c>
      <c r="R128" s="233">
        <v>27</v>
      </c>
      <c r="S128" s="233">
        <v>124</v>
      </c>
      <c r="T128" s="233">
        <v>77635.049882248335</v>
      </c>
      <c r="U128" s="233">
        <v>4968.8841251599515</v>
      </c>
      <c r="V128" s="233">
        <v>294.66080437233074</v>
      </c>
      <c r="W128" s="233">
        <v>95.513590556444413</v>
      </c>
      <c r="X128" s="233">
        <v>74561.813450910646</v>
      </c>
      <c r="Y128" s="233">
        <v>8791.3037238289835</v>
      </c>
      <c r="Z128" s="233">
        <v>1569.4017470860631</v>
      </c>
      <c r="AA128" s="233">
        <v>332.43016995306596</v>
      </c>
    </row>
    <row r="129" spans="1:27" s="179" customFormat="1" x14ac:dyDescent="0.2">
      <c r="A129" s="231">
        <v>2027</v>
      </c>
      <c r="B129" s="232">
        <v>46357</v>
      </c>
      <c r="C129" s="178">
        <v>205364</v>
      </c>
      <c r="D129" s="144">
        <v>228976</v>
      </c>
      <c r="E129" s="242">
        <v>1585877.1743303991</v>
      </c>
      <c r="F129" s="240">
        <v>180898.43521927361</v>
      </c>
      <c r="G129" s="240">
        <v>82923.379249978345</v>
      </c>
      <c r="H129" s="146">
        <v>1436628.6940826001</v>
      </c>
      <c r="I129" s="146">
        <v>128558.99324779899</v>
      </c>
      <c r="J129" s="146">
        <v>17555.308000000001</v>
      </c>
      <c r="K129" s="146">
        <v>3134.1790000000001</v>
      </c>
      <c r="L129" s="241">
        <v>163860.9496936459</v>
      </c>
      <c r="M129" s="241">
        <v>14711.132975202368</v>
      </c>
      <c r="N129" s="241">
        <v>1870.1422884483381</v>
      </c>
      <c r="O129" s="241">
        <v>456.21026197698967</v>
      </c>
      <c r="P129" s="233">
        <v>223318</v>
      </c>
      <c r="Q129" s="233">
        <v>5507</v>
      </c>
      <c r="R129" s="233">
        <v>27</v>
      </c>
      <c r="S129" s="233">
        <v>124</v>
      </c>
      <c r="T129" s="233">
        <v>77937.463188070134</v>
      </c>
      <c r="U129" s="233">
        <v>4626.5039178679972</v>
      </c>
      <c r="V129" s="233">
        <v>264.82460541597095</v>
      </c>
      <c r="W129" s="233">
        <v>94.587538624243692</v>
      </c>
      <c r="X129" s="233">
        <v>85923.486505575769</v>
      </c>
      <c r="Y129" s="233">
        <v>10084.629057334372</v>
      </c>
      <c r="Z129" s="233">
        <v>1605.3176830323673</v>
      </c>
      <c r="AA129" s="233">
        <v>361.62272335274599</v>
      </c>
    </row>
    <row r="130" spans="1:27" s="179" customFormat="1" x14ac:dyDescent="0.2">
      <c r="A130" s="231">
        <v>2027</v>
      </c>
      <c r="B130" s="232">
        <v>46388</v>
      </c>
      <c r="C130" s="178">
        <v>208133</v>
      </c>
      <c r="D130" s="144">
        <v>232064</v>
      </c>
      <c r="E130" s="242">
        <v>1607262.819441705</v>
      </c>
      <c r="F130" s="240">
        <v>195744.04785467859</v>
      </c>
      <c r="G130" s="240">
        <v>93612.387640892615</v>
      </c>
      <c r="H130" s="146">
        <v>1456782.4443890201</v>
      </c>
      <c r="I130" s="146">
        <v>129790.888052685</v>
      </c>
      <c r="J130" s="146">
        <v>17555.308000000001</v>
      </c>
      <c r="K130" s="146">
        <v>3134.1790000000001</v>
      </c>
      <c r="L130" s="241">
        <v>177158.88009857436</v>
      </c>
      <c r="M130" s="241">
        <v>15982.347195342381</v>
      </c>
      <c r="N130" s="241">
        <v>2114.7687591783729</v>
      </c>
      <c r="O130" s="241">
        <v>488.05180158347531</v>
      </c>
      <c r="P130" s="233">
        <v>226332</v>
      </c>
      <c r="Q130" s="233">
        <v>5581</v>
      </c>
      <c r="R130" s="233">
        <v>27</v>
      </c>
      <c r="S130" s="233">
        <v>124</v>
      </c>
      <c r="T130" s="233">
        <v>88061.095822107862</v>
      </c>
      <c r="U130" s="233">
        <v>5194.3781953388843</v>
      </c>
      <c r="V130" s="233">
        <v>261.54495917285311</v>
      </c>
      <c r="W130" s="233">
        <v>95.36866427301112</v>
      </c>
      <c r="X130" s="233">
        <v>89097.784276466497</v>
      </c>
      <c r="Y130" s="233">
        <v>10787.969000003497</v>
      </c>
      <c r="Z130" s="233">
        <v>1853.2238000055197</v>
      </c>
      <c r="AA130" s="233">
        <v>392.68313731046419</v>
      </c>
    </row>
    <row r="131" spans="1:27" s="179" customFormat="1" x14ac:dyDescent="0.2">
      <c r="A131" s="231">
        <v>2027</v>
      </c>
      <c r="B131" s="232">
        <v>46419</v>
      </c>
      <c r="C131" s="178">
        <v>210876</v>
      </c>
      <c r="D131" s="144">
        <v>235122</v>
      </c>
      <c r="E131" s="242">
        <v>1628443.4143799751</v>
      </c>
      <c r="F131" s="240">
        <v>173218.08081857758</v>
      </c>
      <c r="G131" s="240">
        <v>90127.120292348482</v>
      </c>
      <c r="H131" s="146">
        <v>1476735.0936501501</v>
      </c>
      <c r="I131" s="146">
        <v>131018.833729825</v>
      </c>
      <c r="J131" s="146">
        <v>17555.308000000001</v>
      </c>
      <c r="K131" s="146">
        <v>3134.1790000000001</v>
      </c>
      <c r="L131" s="241">
        <v>156516.72036154586</v>
      </c>
      <c r="M131" s="241">
        <v>14254.54742466953</v>
      </c>
      <c r="N131" s="241">
        <v>2022.2217136821903</v>
      </c>
      <c r="O131" s="241">
        <v>424.59131867999292</v>
      </c>
      <c r="P131" s="233">
        <v>229316</v>
      </c>
      <c r="Q131" s="233">
        <v>5655</v>
      </c>
      <c r="R131" s="233">
        <v>27</v>
      </c>
      <c r="S131" s="233">
        <v>124</v>
      </c>
      <c r="T131" s="233">
        <v>85224.118782722973</v>
      </c>
      <c r="U131" s="233">
        <v>4579.006368744449</v>
      </c>
      <c r="V131" s="233">
        <v>238.61624360430838</v>
      </c>
      <c r="W131" s="233">
        <v>85.378897276753889</v>
      </c>
      <c r="X131" s="233">
        <v>71292.601578822883</v>
      </c>
      <c r="Y131" s="233">
        <v>9675.5410559250813</v>
      </c>
      <c r="Z131" s="233">
        <v>1783.6054700778818</v>
      </c>
      <c r="AA131" s="233">
        <v>339.21242140323903</v>
      </c>
    </row>
    <row r="132" spans="1:27" s="179" customFormat="1" x14ac:dyDescent="0.2">
      <c r="A132" s="231">
        <v>2027</v>
      </c>
      <c r="B132" s="232">
        <v>46447</v>
      </c>
      <c r="C132" s="178">
        <v>213592</v>
      </c>
      <c r="D132" s="144">
        <v>238150</v>
      </c>
      <c r="E132" s="242">
        <v>1649414.4388265831</v>
      </c>
      <c r="F132" s="240">
        <v>223942.31548106269</v>
      </c>
      <c r="G132" s="240">
        <v>130822.67863617786</v>
      </c>
      <c r="H132" s="146">
        <v>1496482.25511278</v>
      </c>
      <c r="I132" s="146">
        <v>132242.69671380299</v>
      </c>
      <c r="J132" s="146">
        <v>17555.308000000001</v>
      </c>
      <c r="K132" s="146">
        <v>3134.1790000000001</v>
      </c>
      <c r="L132" s="241">
        <v>202708.83304118109</v>
      </c>
      <c r="M132" s="241">
        <v>18232.651292987808</v>
      </c>
      <c r="N132" s="241">
        <v>2460.5600670778449</v>
      </c>
      <c r="O132" s="241">
        <v>540.271079815951</v>
      </c>
      <c r="P132" s="233">
        <v>232271</v>
      </c>
      <c r="Q132" s="233">
        <v>5728</v>
      </c>
      <c r="R132" s="233">
        <v>27</v>
      </c>
      <c r="S132" s="233">
        <v>124</v>
      </c>
      <c r="T132" s="233">
        <v>124651.55606859566</v>
      </c>
      <c r="U132" s="233">
        <v>5737.1283382733272</v>
      </c>
      <c r="V132" s="233">
        <v>316.46221459385458</v>
      </c>
      <c r="W132" s="233">
        <v>117.53201471503277</v>
      </c>
      <c r="X132" s="233">
        <v>78057.27697258543</v>
      </c>
      <c r="Y132" s="233">
        <v>12495.522954714481</v>
      </c>
      <c r="Z132" s="233">
        <v>2144.0978524839902</v>
      </c>
      <c r="AA132" s="233">
        <v>422.7390651009182</v>
      </c>
    </row>
    <row r="133" spans="1:27" s="179" customFormat="1" x14ac:dyDescent="0.2">
      <c r="A133" s="231">
        <v>2027</v>
      </c>
      <c r="B133" s="232">
        <v>46478</v>
      </c>
      <c r="C133" s="178">
        <v>216280</v>
      </c>
      <c r="D133" s="144">
        <v>241147</v>
      </c>
      <c r="E133" s="242">
        <v>1670171.7019364859</v>
      </c>
      <c r="F133" s="240">
        <v>205883.08715994665</v>
      </c>
      <c r="G133" s="240">
        <v>122277.57940968439</v>
      </c>
      <c r="H133" s="146">
        <v>1516019.8682423499</v>
      </c>
      <c r="I133" s="146">
        <v>133462.34669413601</v>
      </c>
      <c r="J133" s="146">
        <v>17555.308000000001</v>
      </c>
      <c r="K133" s="146">
        <v>3134.1790000000001</v>
      </c>
      <c r="L133" s="241">
        <v>186653.8191354165</v>
      </c>
      <c r="M133" s="241">
        <v>16631.628630664753</v>
      </c>
      <c r="N133" s="241">
        <v>2105.4304537246198</v>
      </c>
      <c r="O133" s="241">
        <v>492.20894014078766</v>
      </c>
      <c r="P133" s="233">
        <v>235196</v>
      </c>
      <c r="Q133" s="233">
        <v>5800</v>
      </c>
      <c r="R133" s="233">
        <v>27</v>
      </c>
      <c r="S133" s="233">
        <v>124</v>
      </c>
      <c r="T133" s="233">
        <v>116438.03590849187</v>
      </c>
      <c r="U133" s="233">
        <v>5457.2132960664858</v>
      </c>
      <c r="V133" s="233">
        <v>271.3638059434108</v>
      </c>
      <c r="W133" s="233">
        <v>110.96639918261452</v>
      </c>
      <c r="X133" s="233">
        <v>70215.783226924628</v>
      </c>
      <c r="Y133" s="233">
        <v>11174.415334598267</v>
      </c>
      <c r="Z133" s="233">
        <v>1834.066647781209</v>
      </c>
      <c r="AA133" s="233">
        <v>381.24254095817315</v>
      </c>
    </row>
    <row r="134" spans="1:27" s="179" customFormat="1" x14ac:dyDescent="0.2">
      <c r="A134" s="231">
        <v>2027</v>
      </c>
      <c r="B134" s="232">
        <v>46508</v>
      </c>
      <c r="C134" s="178">
        <v>218940</v>
      </c>
      <c r="D134" s="144">
        <v>244113</v>
      </c>
      <c r="E134" s="242">
        <v>1690711.3345818261</v>
      </c>
      <c r="F134" s="240">
        <v>206926.90964035277</v>
      </c>
      <c r="G134" s="240">
        <v>119934.68526029623</v>
      </c>
      <c r="H134" s="146">
        <v>1535344.19097331</v>
      </c>
      <c r="I134" s="146">
        <v>134677.656608516</v>
      </c>
      <c r="J134" s="146">
        <v>17555.308000000001</v>
      </c>
      <c r="K134" s="146">
        <v>3134.1790000000001</v>
      </c>
      <c r="L134" s="241">
        <v>187180.95238652985</v>
      </c>
      <c r="M134" s="241">
        <v>16942.00180149647</v>
      </c>
      <c r="N134" s="241">
        <v>2316.7454724579929</v>
      </c>
      <c r="O134" s="241">
        <v>487.20997986845111</v>
      </c>
      <c r="P134" s="233">
        <v>238091</v>
      </c>
      <c r="Q134" s="233">
        <v>5871</v>
      </c>
      <c r="R134" s="233">
        <v>27</v>
      </c>
      <c r="S134" s="233">
        <v>124</v>
      </c>
      <c r="T134" s="233">
        <v>112980.5692901157</v>
      </c>
      <c r="U134" s="233">
        <v>6572.5783558007051</v>
      </c>
      <c r="V134" s="233">
        <v>268.11834854029973</v>
      </c>
      <c r="W134" s="233">
        <v>113.41926583952393</v>
      </c>
      <c r="X134" s="233">
        <v>74200.383096414153</v>
      </c>
      <c r="Y134" s="233">
        <v>10369.423445695764</v>
      </c>
      <c r="Z134" s="233">
        <v>2048.6271239176931</v>
      </c>
      <c r="AA134" s="233">
        <v>373.7907140289272</v>
      </c>
    </row>
    <row r="135" spans="1:27" s="179" customFormat="1" x14ac:dyDescent="0.2">
      <c r="A135" s="231">
        <v>2027</v>
      </c>
      <c r="B135" s="232">
        <v>46539</v>
      </c>
      <c r="C135" s="178">
        <v>221570</v>
      </c>
      <c r="D135" s="144">
        <v>247046</v>
      </c>
      <c r="E135" s="242">
        <v>1711029.7813364179</v>
      </c>
      <c r="F135" s="240">
        <v>199708.03387237046</v>
      </c>
      <c r="G135" s="240">
        <v>104441.50038508065</v>
      </c>
      <c r="H135" s="146">
        <v>1554451.7917024</v>
      </c>
      <c r="I135" s="146">
        <v>135888.50263401799</v>
      </c>
      <c r="J135" s="146">
        <v>17555.308000000001</v>
      </c>
      <c r="K135" s="146">
        <v>3134.1790000000001</v>
      </c>
      <c r="L135" s="241">
        <v>181283.17796560927</v>
      </c>
      <c r="M135" s="241">
        <v>15896.046168573424</v>
      </c>
      <c r="N135" s="241">
        <v>2059.7398214683753</v>
      </c>
      <c r="O135" s="241">
        <v>469.06991671938937</v>
      </c>
      <c r="P135" s="233">
        <v>240953</v>
      </c>
      <c r="Q135" s="233">
        <v>5942</v>
      </c>
      <c r="R135" s="233">
        <v>27</v>
      </c>
      <c r="S135" s="233">
        <v>124</v>
      </c>
      <c r="T135" s="233">
        <v>98001.440032829705</v>
      </c>
      <c r="U135" s="233">
        <v>6129.2239354941548</v>
      </c>
      <c r="V135" s="233">
        <v>206.10232359680515</v>
      </c>
      <c r="W135" s="233">
        <v>104.73409315999568</v>
      </c>
      <c r="X135" s="233">
        <v>83281.737932779564</v>
      </c>
      <c r="Y135" s="233">
        <v>9766.8222330792705</v>
      </c>
      <c r="Z135" s="233">
        <v>1853.6374978715703</v>
      </c>
      <c r="AA135" s="233">
        <v>364.3358235593937</v>
      </c>
    </row>
    <row r="136" spans="1:27" s="179" customFormat="1" x14ac:dyDescent="0.2">
      <c r="A136" s="231">
        <v>2028</v>
      </c>
      <c r="B136" s="232">
        <v>46569</v>
      </c>
      <c r="C136" s="178">
        <v>224173</v>
      </c>
      <c r="D136" s="144">
        <v>249948</v>
      </c>
      <c r="E136" s="242">
        <v>1731123.792239255</v>
      </c>
      <c r="F136" s="240">
        <v>222272.26082314705</v>
      </c>
      <c r="G136" s="240">
        <v>114829.18559262846</v>
      </c>
      <c r="H136" s="146">
        <v>1573339.5410629101</v>
      </c>
      <c r="I136" s="146">
        <v>137094.76417634499</v>
      </c>
      <c r="J136" s="146">
        <v>17555.308000000001</v>
      </c>
      <c r="K136" s="146">
        <v>3134.1790000000001</v>
      </c>
      <c r="L136" s="241">
        <v>201481.86510167932</v>
      </c>
      <c r="M136" s="241">
        <v>18006.614111494535</v>
      </c>
      <c r="N136" s="241">
        <v>2272.6141272506379</v>
      </c>
      <c r="O136" s="241">
        <v>511.16748272255995</v>
      </c>
      <c r="P136" s="233">
        <v>243785</v>
      </c>
      <c r="Q136" s="233">
        <v>6012</v>
      </c>
      <c r="R136" s="233">
        <v>27</v>
      </c>
      <c r="S136" s="233">
        <v>124</v>
      </c>
      <c r="T136" s="233">
        <v>107554.29165971429</v>
      </c>
      <c r="U136" s="233">
        <v>6834.9166208480456</v>
      </c>
      <c r="V136" s="233">
        <v>317.90658709804376</v>
      </c>
      <c r="W136" s="233">
        <v>122.07072496808718</v>
      </c>
      <c r="X136" s="233">
        <v>93927.573441965025</v>
      </c>
      <c r="Y136" s="233">
        <v>11171.697490646489</v>
      </c>
      <c r="Z136" s="233">
        <v>1954.7075401525942</v>
      </c>
      <c r="AA136" s="233">
        <v>389.09675775447278</v>
      </c>
    </row>
    <row r="137" spans="1:27" s="179" customFormat="1" x14ac:dyDescent="0.2">
      <c r="A137" s="231">
        <v>2028</v>
      </c>
      <c r="B137" s="232">
        <v>46600</v>
      </c>
      <c r="C137" s="178">
        <v>226745</v>
      </c>
      <c r="D137" s="144">
        <v>252816</v>
      </c>
      <c r="E137" s="242">
        <v>1750990.414373334</v>
      </c>
      <c r="F137" s="240">
        <v>219189.07247087048</v>
      </c>
      <c r="G137" s="240">
        <v>110165.73120502278</v>
      </c>
      <c r="H137" s="146">
        <v>1592004.60351614</v>
      </c>
      <c r="I137" s="146">
        <v>138296.32385719399</v>
      </c>
      <c r="J137" s="146">
        <v>17555.308000000001</v>
      </c>
      <c r="K137" s="146">
        <v>3134.1790000000001</v>
      </c>
      <c r="L137" s="241">
        <v>198969.55034426498</v>
      </c>
      <c r="M137" s="241">
        <v>17454.448988807653</v>
      </c>
      <c r="N137" s="241">
        <v>2270.0473244170007</v>
      </c>
      <c r="O137" s="241">
        <v>495.02581338083263</v>
      </c>
      <c r="P137" s="233">
        <v>246584</v>
      </c>
      <c r="Q137" s="233">
        <v>6081</v>
      </c>
      <c r="R137" s="233">
        <v>27</v>
      </c>
      <c r="S137" s="233">
        <v>124</v>
      </c>
      <c r="T137" s="233">
        <v>103173.19468131335</v>
      </c>
      <c r="U137" s="233">
        <v>6526.2786455149162</v>
      </c>
      <c r="V137" s="233">
        <v>347.0335584384564</v>
      </c>
      <c r="W137" s="233">
        <v>119.22431975604515</v>
      </c>
      <c r="X137" s="233">
        <v>95796.355662951624</v>
      </c>
      <c r="Y137" s="233">
        <v>10928.170343292737</v>
      </c>
      <c r="Z137" s="233">
        <v>1923.0137659785444</v>
      </c>
      <c r="AA137" s="233">
        <v>375.8014936247875</v>
      </c>
    </row>
    <row r="138" spans="1:27" s="179" customFormat="1" x14ac:dyDescent="0.2">
      <c r="A138" s="231">
        <v>2028</v>
      </c>
      <c r="B138" s="232">
        <v>46631</v>
      </c>
      <c r="C138" s="178">
        <v>229288</v>
      </c>
      <c r="D138" s="144">
        <v>255651</v>
      </c>
      <c r="E138" s="242">
        <v>1770626.9832942998</v>
      </c>
      <c r="F138" s="240">
        <v>210042.57095924701</v>
      </c>
      <c r="G138" s="240">
        <v>108952.39433844655</v>
      </c>
      <c r="H138" s="146">
        <v>1610444.4287944899</v>
      </c>
      <c r="I138" s="146">
        <v>139493.06749980999</v>
      </c>
      <c r="J138" s="146">
        <v>17555.308000000001</v>
      </c>
      <c r="K138" s="146">
        <v>3134.1790000000001</v>
      </c>
      <c r="L138" s="241">
        <v>190764.60341292966</v>
      </c>
      <c r="M138" s="241">
        <v>16749.446378442244</v>
      </c>
      <c r="N138" s="241">
        <v>2056.1994354601443</v>
      </c>
      <c r="O138" s="241">
        <v>472.32173241494246</v>
      </c>
      <c r="P138" s="233">
        <v>249351</v>
      </c>
      <c r="Q138" s="233">
        <v>6149</v>
      </c>
      <c r="R138" s="233">
        <v>27</v>
      </c>
      <c r="S138" s="233">
        <v>124</v>
      </c>
      <c r="T138" s="233">
        <v>102178.83322600024</v>
      </c>
      <c r="U138" s="233">
        <v>6317.4804897154654</v>
      </c>
      <c r="V138" s="233">
        <v>339.76751993538312</v>
      </c>
      <c r="W138" s="233">
        <v>116.31310279546807</v>
      </c>
      <c r="X138" s="233">
        <v>88585.770186929425</v>
      </c>
      <c r="Y138" s="233">
        <v>10431.96588872678</v>
      </c>
      <c r="Z138" s="233">
        <v>1716.4319155247613</v>
      </c>
      <c r="AA138" s="233">
        <v>356.00862961947439</v>
      </c>
    </row>
    <row r="139" spans="1:27" s="179" customFormat="1" x14ac:dyDescent="0.2">
      <c r="A139" s="231">
        <v>2028</v>
      </c>
      <c r="B139" s="232">
        <v>46661</v>
      </c>
      <c r="C139" s="178">
        <v>231801</v>
      </c>
      <c r="D139" s="144">
        <v>258453</v>
      </c>
      <c r="E139" s="242">
        <v>1790031.114340924</v>
      </c>
      <c r="F139" s="240">
        <v>210929.62573673416</v>
      </c>
      <c r="G139" s="240">
        <v>107806.23451162131</v>
      </c>
      <c r="H139" s="146">
        <v>1628656.74322813</v>
      </c>
      <c r="I139" s="146">
        <v>140684.88411279401</v>
      </c>
      <c r="J139" s="146">
        <v>17555.308000000001</v>
      </c>
      <c r="K139" s="146">
        <v>3134.1790000000001</v>
      </c>
      <c r="L139" s="241">
        <v>191019.59023765314</v>
      </c>
      <c r="M139" s="241">
        <v>17204.690160620503</v>
      </c>
      <c r="N139" s="241">
        <v>2227.065729446867</v>
      </c>
      <c r="O139" s="241">
        <v>478.27960901368107</v>
      </c>
      <c r="P139" s="233">
        <v>252086</v>
      </c>
      <c r="Q139" s="233">
        <v>6216</v>
      </c>
      <c r="R139" s="233">
        <v>27</v>
      </c>
      <c r="S139" s="233">
        <v>124</v>
      </c>
      <c r="T139" s="233">
        <v>101310.79216615946</v>
      </c>
      <c r="U139" s="233">
        <v>6015.1047981876472</v>
      </c>
      <c r="V139" s="233">
        <v>368.04241851885388</v>
      </c>
      <c r="W139" s="233">
        <v>112.29512875534316</v>
      </c>
      <c r="X139" s="233">
        <v>89708.798071493686</v>
      </c>
      <c r="Y139" s="233">
        <v>11189.585362432856</v>
      </c>
      <c r="Z139" s="233">
        <v>1859.023310928013</v>
      </c>
      <c r="AA139" s="233">
        <v>365.9844802583379</v>
      </c>
    </row>
    <row r="140" spans="1:27" s="179" customFormat="1" x14ac:dyDescent="0.2">
      <c r="A140" s="231">
        <v>2028</v>
      </c>
      <c r="B140" s="232">
        <v>46692</v>
      </c>
      <c r="C140" s="178">
        <v>234284</v>
      </c>
      <c r="D140" s="144">
        <v>261221</v>
      </c>
      <c r="E140" s="242">
        <v>1809200.6938581208</v>
      </c>
      <c r="F140" s="240">
        <v>194576.51323613673</v>
      </c>
      <c r="G140" s="240">
        <v>96189.389621431794</v>
      </c>
      <c r="H140" s="146">
        <v>1646639.5409858599</v>
      </c>
      <c r="I140" s="146">
        <v>141871.66587226099</v>
      </c>
      <c r="J140" s="146">
        <v>17555.308000000001</v>
      </c>
      <c r="K140" s="146">
        <v>3134.1790000000001</v>
      </c>
      <c r="L140" s="241">
        <v>176952.03450665509</v>
      </c>
      <c r="M140" s="241">
        <v>15332.472417513734</v>
      </c>
      <c r="N140" s="241">
        <v>1864.0625514583937</v>
      </c>
      <c r="O140" s="241">
        <v>427.94376050951035</v>
      </c>
      <c r="P140" s="233">
        <v>254787</v>
      </c>
      <c r="Q140" s="233">
        <v>6283</v>
      </c>
      <c r="R140" s="233">
        <v>27</v>
      </c>
      <c r="S140" s="233">
        <v>124</v>
      </c>
      <c r="T140" s="233">
        <v>90262.569969117627</v>
      </c>
      <c r="U140" s="233">
        <v>5536.6452573854012</v>
      </c>
      <c r="V140" s="233">
        <v>294.66080437233074</v>
      </c>
      <c r="W140" s="233">
        <v>95.513590556444413</v>
      </c>
      <c r="X140" s="233">
        <v>86689.464537537468</v>
      </c>
      <c r="Y140" s="233">
        <v>9795.8271601283341</v>
      </c>
      <c r="Z140" s="233">
        <v>1569.4017470860631</v>
      </c>
      <c r="AA140" s="233">
        <v>332.43016995306596</v>
      </c>
    </row>
    <row r="141" spans="1:27" s="179" customFormat="1" x14ac:dyDescent="0.2">
      <c r="A141" s="231">
        <v>2028</v>
      </c>
      <c r="B141" s="232">
        <v>46722</v>
      </c>
      <c r="C141" s="178">
        <v>236735</v>
      </c>
      <c r="D141" s="144">
        <v>263954</v>
      </c>
      <c r="E141" s="242">
        <v>1828133.870360635</v>
      </c>
      <c r="F141" s="240">
        <v>208535.46550401259</v>
      </c>
      <c r="G141" s="240">
        <v>95801.157660368626</v>
      </c>
      <c r="H141" s="146">
        <v>1664391.0752582501</v>
      </c>
      <c r="I141" s="146">
        <v>143053.308102385</v>
      </c>
      <c r="J141" s="146">
        <v>17555.308000000001</v>
      </c>
      <c r="K141" s="146">
        <v>3134.1790000000001</v>
      </c>
      <c r="L141" s="241">
        <v>189839.38116842636</v>
      </c>
      <c r="M141" s="241">
        <v>16369.731785160893</v>
      </c>
      <c r="N141" s="241">
        <v>1870.1422884483381</v>
      </c>
      <c r="O141" s="241">
        <v>456.21026197698967</v>
      </c>
      <c r="P141" s="233">
        <v>257454</v>
      </c>
      <c r="Q141" s="233">
        <v>6349</v>
      </c>
      <c r="R141" s="233">
        <v>27</v>
      </c>
      <c r="S141" s="233">
        <v>124</v>
      </c>
      <c r="T141" s="233">
        <v>90293.62889158196</v>
      </c>
      <c r="U141" s="233">
        <v>5148.1166247464589</v>
      </c>
      <c r="V141" s="233">
        <v>264.82460541597095</v>
      </c>
      <c r="W141" s="233">
        <v>94.587538624243692</v>
      </c>
      <c r="X141" s="233">
        <v>99545.752276844403</v>
      </c>
      <c r="Y141" s="233">
        <v>11221.615160414434</v>
      </c>
      <c r="Z141" s="233">
        <v>1605.3176830323673</v>
      </c>
      <c r="AA141" s="233">
        <v>361.62272335274599</v>
      </c>
    </row>
    <row r="142" spans="1:27" s="179" customFormat="1" x14ac:dyDescent="0.2">
      <c r="A142" s="231">
        <v>2028</v>
      </c>
      <c r="B142" s="232">
        <v>46753</v>
      </c>
      <c r="C142" s="178">
        <v>239156</v>
      </c>
      <c r="D142" s="144">
        <v>266654</v>
      </c>
      <c r="E142" s="242">
        <v>1846829.0456641559</v>
      </c>
      <c r="F142" s="240">
        <v>224899.70968129253</v>
      </c>
      <c r="G142" s="240">
        <v>107798.98042917026</v>
      </c>
      <c r="H142" s="146">
        <v>1681909.8494097199</v>
      </c>
      <c r="I142" s="146">
        <v>144229.70925443599</v>
      </c>
      <c r="J142" s="146">
        <v>17555.308000000001</v>
      </c>
      <c r="K142" s="146">
        <v>3134.1790000000001</v>
      </c>
      <c r="L142" s="241">
        <v>204536.55691406655</v>
      </c>
      <c r="M142" s="241">
        <v>17760.332206464129</v>
      </c>
      <c r="N142" s="241">
        <v>2114.7687591783729</v>
      </c>
      <c r="O142" s="241">
        <v>488.05180158347531</v>
      </c>
      <c r="P142" s="233">
        <v>260089</v>
      </c>
      <c r="Q142" s="233">
        <v>6414</v>
      </c>
      <c r="R142" s="233">
        <v>27</v>
      </c>
      <c r="S142" s="233">
        <v>124</v>
      </c>
      <c r="T142" s="233">
        <v>101669.83064869001</v>
      </c>
      <c r="U142" s="233">
        <v>5772.2361570343737</v>
      </c>
      <c r="V142" s="233">
        <v>261.54495917285311</v>
      </c>
      <c r="W142" s="233">
        <v>95.36866427301112</v>
      </c>
      <c r="X142" s="233">
        <v>102866.72626537654</v>
      </c>
      <c r="Y142" s="233">
        <v>11988.096049429754</v>
      </c>
      <c r="Z142" s="233">
        <v>1853.2238000055197</v>
      </c>
      <c r="AA142" s="233">
        <v>392.68313731046419</v>
      </c>
    </row>
    <row r="143" spans="1:27" s="179" customFormat="1" x14ac:dyDescent="0.2">
      <c r="A143" s="231">
        <v>2028</v>
      </c>
      <c r="B143" s="232">
        <v>46784</v>
      </c>
      <c r="C143" s="178">
        <v>241546</v>
      </c>
      <c r="D143" s="144">
        <v>269318</v>
      </c>
      <c r="E143" s="242">
        <v>1865284.866008569</v>
      </c>
      <c r="F143" s="240">
        <v>205445.23858025155</v>
      </c>
      <c r="G143" s="240">
        <v>107163.44934615164</v>
      </c>
      <c r="H143" s="146">
        <v>1699194.60812422</v>
      </c>
      <c r="I143" s="146">
        <v>145400.77088434901</v>
      </c>
      <c r="J143" s="146">
        <v>17555.308000000001</v>
      </c>
      <c r="K143" s="146">
        <v>3134.1790000000001</v>
      </c>
      <c r="L143" s="241">
        <v>186526.79640166063</v>
      </c>
      <c r="M143" s="241">
        <v>16384.242966501548</v>
      </c>
      <c r="N143" s="241">
        <v>2094.4439177422687</v>
      </c>
      <c r="O143" s="241">
        <v>439.75529434713559</v>
      </c>
      <c r="P143" s="233">
        <v>262689</v>
      </c>
      <c r="Q143" s="233">
        <v>6478</v>
      </c>
      <c r="R143" s="233">
        <v>27</v>
      </c>
      <c r="S143" s="233">
        <v>124</v>
      </c>
      <c r="T143" s="233">
        <v>101564.75177844</v>
      </c>
      <c r="U143" s="233">
        <v>5263.1311717991166</v>
      </c>
      <c r="V143" s="233">
        <v>247.13825230446227</v>
      </c>
      <c r="W143" s="233">
        <v>88.428143608066534</v>
      </c>
      <c r="X143" s="233">
        <v>84962.04462322063</v>
      </c>
      <c r="Y143" s="233">
        <v>11121.111794702432</v>
      </c>
      <c r="Z143" s="233">
        <v>1847.3056654378065</v>
      </c>
      <c r="AA143" s="233">
        <v>351.32715073906905</v>
      </c>
    </row>
    <row r="144" spans="1:27" s="179" customFormat="1" x14ac:dyDescent="0.2">
      <c r="A144" s="231">
        <v>2028</v>
      </c>
      <c r="B144" s="232">
        <v>46813</v>
      </c>
      <c r="C144" s="178">
        <v>243905</v>
      </c>
      <c r="D144" s="144">
        <v>271948</v>
      </c>
      <c r="E144" s="242">
        <v>1883500.213196161</v>
      </c>
      <c r="F144" s="240">
        <v>255685.44924255283</v>
      </c>
      <c r="G144" s="240">
        <v>149749.47385459224</v>
      </c>
      <c r="H144" s="146">
        <v>1716244.3285672499</v>
      </c>
      <c r="I144" s="146">
        <v>146566.39762891101</v>
      </c>
      <c r="J144" s="146">
        <v>17555.308000000001</v>
      </c>
      <c r="K144" s="146">
        <v>3134.1790000000001</v>
      </c>
      <c r="L144" s="241">
        <v>232477.12017219598</v>
      </c>
      <c r="M144" s="241">
        <v>20207.497923463063</v>
      </c>
      <c r="N144" s="241">
        <v>2460.5600670778449</v>
      </c>
      <c r="O144" s="241">
        <v>540.271079815951</v>
      </c>
      <c r="P144" s="233">
        <v>265256</v>
      </c>
      <c r="Q144" s="233">
        <v>6541</v>
      </c>
      <c r="R144" s="233">
        <v>27</v>
      </c>
      <c r="S144" s="233">
        <v>124</v>
      </c>
      <c r="T144" s="233">
        <v>142956.94146649749</v>
      </c>
      <c r="U144" s="233">
        <v>6358.538158785861</v>
      </c>
      <c r="V144" s="233">
        <v>316.46221459385458</v>
      </c>
      <c r="W144" s="233">
        <v>117.53201471503277</v>
      </c>
      <c r="X144" s="233">
        <v>89520.17870569849</v>
      </c>
      <c r="Y144" s="233">
        <v>13848.959764677202</v>
      </c>
      <c r="Z144" s="233">
        <v>2144.0978524839902</v>
      </c>
      <c r="AA144" s="233">
        <v>422.7390651009182</v>
      </c>
    </row>
    <row r="145" spans="1:27" s="179" customFormat="1" x14ac:dyDescent="0.2">
      <c r="A145" s="231">
        <v>2028</v>
      </c>
      <c r="B145" s="232">
        <v>46844</v>
      </c>
      <c r="C145" s="178">
        <v>246232</v>
      </c>
      <c r="D145" s="144">
        <v>274543</v>
      </c>
      <c r="E145" s="242">
        <v>1901474.195766252</v>
      </c>
      <c r="F145" s="240">
        <v>234382.60644648669</v>
      </c>
      <c r="G145" s="240">
        <v>139530.48245163425</v>
      </c>
      <c r="H145" s="146">
        <v>1733058.21158562</v>
      </c>
      <c r="I145" s="146">
        <v>147726.497180632</v>
      </c>
      <c r="J145" s="146">
        <v>17555.308000000001</v>
      </c>
      <c r="K145" s="146">
        <v>3134.1790000000001</v>
      </c>
      <c r="L145" s="241">
        <v>213375.78797795749</v>
      </c>
      <c r="M145" s="241">
        <v>18409.179074663807</v>
      </c>
      <c r="N145" s="241">
        <v>2105.4304537246198</v>
      </c>
      <c r="O145" s="241">
        <v>492.20894014078766</v>
      </c>
      <c r="P145" s="233">
        <v>267789</v>
      </c>
      <c r="Q145" s="233">
        <v>6603</v>
      </c>
      <c r="R145" s="233">
        <v>27</v>
      </c>
      <c r="S145" s="233">
        <v>124</v>
      </c>
      <c r="T145" s="233">
        <v>133107.68446990728</v>
      </c>
      <c r="U145" s="233">
        <v>6040.4677766009518</v>
      </c>
      <c r="V145" s="233">
        <v>271.3638059434108</v>
      </c>
      <c r="W145" s="233">
        <v>110.96639918261452</v>
      </c>
      <c r="X145" s="233">
        <v>80268.103508050204</v>
      </c>
      <c r="Y145" s="233">
        <v>12368.711298062855</v>
      </c>
      <c r="Z145" s="233">
        <v>1834.066647781209</v>
      </c>
      <c r="AA145" s="233">
        <v>381.24254095817315</v>
      </c>
    </row>
    <row r="146" spans="1:27" s="179" customFormat="1" x14ac:dyDescent="0.2">
      <c r="A146" s="231">
        <v>2028</v>
      </c>
      <c r="B146" s="232">
        <v>46874</v>
      </c>
      <c r="C146" s="178">
        <v>248529</v>
      </c>
      <c r="D146" s="144">
        <v>277104</v>
      </c>
      <c r="E146" s="242">
        <v>1919206.140225502</v>
      </c>
      <c r="F146" s="240">
        <v>234838.91197612823</v>
      </c>
      <c r="G146" s="240">
        <v>136396.7951242328</v>
      </c>
      <c r="H146" s="146">
        <v>1749635.6729641501</v>
      </c>
      <c r="I146" s="146">
        <v>148880.980261352</v>
      </c>
      <c r="J146" s="146">
        <v>17555.308000000001</v>
      </c>
      <c r="K146" s="146">
        <v>3134.1790000000001</v>
      </c>
      <c r="L146" s="241">
        <v>213306.22379029138</v>
      </c>
      <c r="M146" s="241">
        <v>18728.732733510391</v>
      </c>
      <c r="N146" s="241">
        <v>2316.7454724579929</v>
      </c>
      <c r="O146" s="241">
        <v>487.20997986845111</v>
      </c>
      <c r="P146" s="233">
        <v>270288</v>
      </c>
      <c r="Q146" s="233">
        <v>6665</v>
      </c>
      <c r="R146" s="233">
        <v>27</v>
      </c>
      <c r="S146" s="233">
        <v>124</v>
      </c>
      <c r="T146" s="233">
        <v>128749.52440238901</v>
      </c>
      <c r="U146" s="233">
        <v>7265.7331074639378</v>
      </c>
      <c r="V146" s="233">
        <v>268.11834854029973</v>
      </c>
      <c r="W146" s="233">
        <v>113.41926583952393</v>
      </c>
      <c r="X146" s="233">
        <v>84556.699387902365</v>
      </c>
      <c r="Y146" s="233">
        <v>11462.999626046454</v>
      </c>
      <c r="Z146" s="233">
        <v>2048.6271239176931</v>
      </c>
      <c r="AA146" s="233">
        <v>373.7907140289272</v>
      </c>
    </row>
    <row r="147" spans="1:27" s="179" customFormat="1" x14ac:dyDescent="0.2">
      <c r="A147" s="231">
        <v>2028</v>
      </c>
      <c r="B147" s="232">
        <v>46905</v>
      </c>
      <c r="C147" s="178">
        <v>250793</v>
      </c>
      <c r="D147" s="144">
        <v>279629</v>
      </c>
      <c r="E147" s="242">
        <v>1936695.5823522008</v>
      </c>
      <c r="F147" s="240">
        <v>226030.66016979908</v>
      </c>
      <c r="G147" s="240">
        <v>118415.04356193158</v>
      </c>
      <c r="H147" s="146">
        <v>1765976.3347575399</v>
      </c>
      <c r="I147" s="146">
        <v>150029.760594661</v>
      </c>
      <c r="J147" s="146">
        <v>17555.308000000001</v>
      </c>
      <c r="K147" s="146">
        <v>3134.1790000000001</v>
      </c>
      <c r="L147" s="241">
        <v>205951.57976967143</v>
      </c>
      <c r="M147" s="241">
        <v>17550.2706619399</v>
      </c>
      <c r="N147" s="241">
        <v>2059.7398214683753</v>
      </c>
      <c r="O147" s="241">
        <v>469.06991671938937</v>
      </c>
      <c r="P147" s="233">
        <v>272752</v>
      </c>
      <c r="Q147" s="233">
        <v>6726</v>
      </c>
      <c r="R147" s="233">
        <v>27</v>
      </c>
      <c r="S147" s="233">
        <v>124</v>
      </c>
      <c r="T147" s="233">
        <v>111337.144576608</v>
      </c>
      <c r="U147" s="233">
        <v>6767.0625685667974</v>
      </c>
      <c r="V147" s="233">
        <v>206.10232359680515</v>
      </c>
      <c r="W147" s="233">
        <v>104.73409315999568</v>
      </c>
      <c r="X147" s="233">
        <v>94614.435193063429</v>
      </c>
      <c r="Y147" s="233">
        <v>10783.208093373101</v>
      </c>
      <c r="Z147" s="233">
        <v>1853.6374978715703</v>
      </c>
      <c r="AA147" s="233">
        <v>364.3358235593937</v>
      </c>
    </row>
    <row r="148" spans="1:27" s="179" customFormat="1" x14ac:dyDescent="0.2">
      <c r="A148" s="231"/>
      <c r="B148" s="232"/>
      <c r="C148" s="178"/>
      <c r="D148" s="144"/>
      <c r="E148" s="144"/>
      <c r="F148" s="240"/>
      <c r="G148" s="240"/>
      <c r="H148" s="240"/>
      <c r="I148" s="240"/>
      <c r="J148" s="240"/>
      <c r="K148" s="240"/>
      <c r="L148" s="241"/>
      <c r="M148" s="241"/>
      <c r="N148" s="241"/>
      <c r="O148" s="241"/>
      <c r="P148" s="233"/>
      <c r="Q148" s="233"/>
      <c r="R148" s="233"/>
      <c r="S148" s="233"/>
      <c r="T148" s="233"/>
      <c r="U148" s="233"/>
      <c r="V148" s="233"/>
      <c r="W148" s="233"/>
      <c r="X148" s="233"/>
      <c r="Y148" s="233"/>
      <c r="Z148" s="233"/>
      <c r="AA148" s="233"/>
    </row>
    <row r="149" spans="1:27" s="179" customFormat="1" x14ac:dyDescent="0.2">
      <c r="A149" s="231"/>
      <c r="B149" s="232"/>
      <c r="C149" s="178"/>
      <c r="D149" s="144"/>
      <c r="E149" s="144"/>
      <c r="F149" s="240"/>
      <c r="G149" s="240"/>
      <c r="H149" s="240"/>
      <c r="I149" s="240"/>
      <c r="J149" s="240"/>
      <c r="K149" s="240"/>
      <c r="L149" s="241"/>
      <c r="M149" s="241"/>
      <c r="N149" s="241"/>
      <c r="O149" s="241"/>
      <c r="P149" s="233"/>
      <c r="Q149" s="233"/>
      <c r="R149" s="233"/>
      <c r="S149" s="233"/>
      <c r="T149" s="233"/>
      <c r="U149" s="233"/>
      <c r="V149" s="233"/>
      <c r="W149" s="233"/>
      <c r="X149" s="233"/>
      <c r="Y149" s="233"/>
      <c r="Z149" s="233"/>
      <c r="AA149" s="233"/>
    </row>
    <row r="150" spans="1:27" s="179" customFormat="1" x14ac:dyDescent="0.2">
      <c r="A150" s="231"/>
      <c r="B150" s="232"/>
      <c r="C150" s="178"/>
      <c r="D150" s="144"/>
      <c r="E150" s="144"/>
      <c r="F150" s="240"/>
      <c r="G150" s="240"/>
      <c r="H150" s="240"/>
      <c r="I150" s="240"/>
      <c r="J150" s="240"/>
      <c r="K150" s="240"/>
      <c r="L150" s="241"/>
      <c r="M150" s="241"/>
      <c r="N150" s="241"/>
      <c r="O150" s="241"/>
      <c r="P150" s="233"/>
      <c r="Q150" s="233"/>
      <c r="R150" s="233"/>
      <c r="S150" s="233"/>
      <c r="T150" s="233"/>
      <c r="U150" s="233"/>
      <c r="V150" s="233"/>
      <c r="W150" s="233"/>
      <c r="X150" s="233"/>
      <c r="Y150" s="233"/>
      <c r="Z150" s="233"/>
      <c r="AA150" s="233"/>
    </row>
    <row r="151" spans="1:27" s="179" customFormat="1" x14ac:dyDescent="0.2">
      <c r="A151" s="231"/>
      <c r="B151" s="232"/>
      <c r="C151" s="178"/>
      <c r="D151" s="144"/>
      <c r="E151" s="144"/>
      <c r="F151" s="240"/>
      <c r="G151" s="240"/>
      <c r="H151" s="240"/>
      <c r="I151" s="240"/>
      <c r="J151" s="240"/>
      <c r="K151" s="240"/>
      <c r="L151" s="241"/>
      <c r="M151" s="241"/>
      <c r="N151" s="241"/>
      <c r="O151" s="241"/>
      <c r="P151" s="233"/>
      <c r="Q151" s="233"/>
      <c r="R151" s="233"/>
      <c r="S151" s="233"/>
      <c r="T151" s="233"/>
      <c r="U151" s="233"/>
      <c r="V151" s="233"/>
      <c r="W151" s="233"/>
      <c r="X151" s="233"/>
      <c r="Y151" s="233"/>
      <c r="Z151" s="233"/>
      <c r="AA151" s="233"/>
    </row>
    <row r="152" spans="1:27" s="179" customFormat="1" x14ac:dyDescent="0.2">
      <c r="A152" s="231"/>
      <c r="B152" s="232"/>
      <c r="C152" s="178"/>
      <c r="D152" s="144"/>
      <c r="E152" s="144"/>
      <c r="F152" s="240"/>
      <c r="G152" s="240"/>
      <c r="H152" s="240"/>
      <c r="I152" s="240"/>
      <c r="J152" s="240"/>
      <c r="K152" s="240"/>
      <c r="L152" s="241"/>
      <c r="M152" s="241"/>
      <c r="N152" s="241"/>
      <c r="O152" s="241"/>
      <c r="P152" s="233"/>
      <c r="Q152" s="233"/>
      <c r="R152" s="233"/>
      <c r="S152" s="233"/>
      <c r="T152" s="233"/>
      <c r="U152" s="233"/>
      <c r="V152" s="233"/>
      <c r="W152" s="233"/>
      <c r="X152" s="233"/>
      <c r="Y152" s="233"/>
      <c r="Z152" s="233"/>
      <c r="AA152" s="233"/>
    </row>
    <row r="153" spans="1:27" s="179" customFormat="1" x14ac:dyDescent="0.2">
      <c r="A153" s="231"/>
      <c r="B153" s="232"/>
      <c r="C153" s="178"/>
      <c r="D153" s="144"/>
      <c r="E153" s="144"/>
      <c r="F153" s="240"/>
      <c r="G153" s="240"/>
      <c r="H153" s="240"/>
      <c r="I153" s="240"/>
      <c r="J153" s="240"/>
      <c r="K153" s="240"/>
      <c r="L153" s="241"/>
      <c r="M153" s="241"/>
      <c r="N153" s="241"/>
      <c r="O153" s="241"/>
      <c r="P153" s="233"/>
      <c r="Q153" s="233"/>
      <c r="R153" s="233"/>
      <c r="S153" s="233"/>
      <c r="T153" s="233"/>
      <c r="U153" s="233"/>
      <c r="V153" s="233"/>
      <c r="W153" s="233"/>
      <c r="X153" s="233"/>
      <c r="Y153" s="233"/>
      <c r="Z153" s="233"/>
      <c r="AA153" s="233"/>
    </row>
    <row r="154" spans="1:27" s="179" customFormat="1" x14ac:dyDescent="0.2">
      <c r="A154" s="231"/>
      <c r="B154" s="232"/>
      <c r="C154" s="178"/>
      <c r="D154" s="144"/>
      <c r="E154" s="144"/>
      <c r="F154" s="240"/>
      <c r="G154" s="240"/>
      <c r="H154" s="240"/>
      <c r="I154" s="240"/>
      <c r="J154" s="240"/>
      <c r="K154" s="240"/>
      <c r="L154" s="241"/>
      <c r="M154" s="241"/>
      <c r="N154" s="241"/>
      <c r="O154" s="241"/>
      <c r="P154" s="233"/>
      <c r="Q154" s="233"/>
      <c r="R154" s="233"/>
      <c r="S154" s="233"/>
      <c r="T154" s="233"/>
      <c r="U154" s="233"/>
      <c r="V154" s="233"/>
      <c r="W154" s="233"/>
      <c r="X154" s="233"/>
      <c r="Y154" s="233"/>
      <c r="Z154" s="233"/>
      <c r="AA154" s="233"/>
    </row>
    <row r="155" spans="1:27" s="179" customFormat="1" x14ac:dyDescent="0.2">
      <c r="A155" s="231"/>
      <c r="B155" s="232"/>
      <c r="C155" s="178"/>
      <c r="D155" s="144"/>
      <c r="E155" s="144"/>
      <c r="F155" s="240"/>
      <c r="G155" s="240"/>
      <c r="H155" s="240"/>
      <c r="I155" s="240"/>
      <c r="J155" s="240"/>
      <c r="K155" s="240"/>
      <c r="L155" s="241"/>
      <c r="M155" s="241"/>
      <c r="N155" s="241"/>
      <c r="O155" s="241"/>
      <c r="P155" s="233"/>
      <c r="Q155" s="233"/>
      <c r="R155" s="233"/>
      <c r="S155" s="233"/>
      <c r="T155" s="233"/>
      <c r="U155" s="233"/>
      <c r="V155" s="233"/>
      <c r="W155" s="233"/>
      <c r="X155" s="233"/>
      <c r="Y155" s="233"/>
      <c r="Z155" s="233"/>
      <c r="AA155" s="233"/>
    </row>
    <row r="156" spans="1:27" s="179" customFormat="1" x14ac:dyDescent="0.2">
      <c r="A156" s="231"/>
      <c r="B156" s="232"/>
      <c r="C156" s="178"/>
      <c r="D156" s="144"/>
      <c r="E156" s="144"/>
      <c r="F156" s="240"/>
      <c r="G156" s="240"/>
      <c r="H156" s="240"/>
      <c r="I156" s="240"/>
      <c r="J156" s="240"/>
      <c r="K156" s="240"/>
      <c r="L156" s="241"/>
      <c r="M156" s="241"/>
      <c r="N156" s="241"/>
      <c r="O156" s="241"/>
      <c r="P156" s="233"/>
      <c r="Q156" s="233"/>
      <c r="R156" s="233"/>
      <c r="S156" s="233"/>
      <c r="T156" s="233"/>
      <c r="U156" s="233"/>
      <c r="V156" s="233"/>
      <c r="W156" s="233"/>
      <c r="X156" s="233"/>
      <c r="Y156" s="233"/>
      <c r="Z156" s="233"/>
      <c r="AA156" s="233"/>
    </row>
    <row r="157" spans="1:27" s="179" customFormat="1" x14ac:dyDescent="0.2">
      <c r="A157" s="231"/>
      <c r="B157" s="232"/>
      <c r="C157" s="178"/>
      <c r="D157" s="144"/>
      <c r="E157" s="144"/>
      <c r="F157" s="240"/>
      <c r="G157" s="240"/>
      <c r="H157" s="240"/>
      <c r="I157" s="240"/>
      <c r="J157" s="240"/>
      <c r="K157" s="240"/>
      <c r="L157" s="241"/>
      <c r="M157" s="241"/>
      <c r="N157" s="241"/>
      <c r="O157" s="241"/>
      <c r="P157" s="233"/>
      <c r="Q157" s="233"/>
      <c r="R157" s="233"/>
      <c r="S157" s="233"/>
      <c r="T157" s="233"/>
      <c r="U157" s="233"/>
      <c r="V157" s="233"/>
      <c r="W157" s="233"/>
      <c r="X157" s="233"/>
      <c r="Y157" s="233"/>
      <c r="Z157" s="233"/>
      <c r="AA157" s="233"/>
    </row>
    <row r="158" spans="1:27" s="179" customFormat="1" x14ac:dyDescent="0.2">
      <c r="A158" s="231"/>
      <c r="B158" s="232"/>
      <c r="C158" s="178"/>
      <c r="D158" s="144"/>
      <c r="E158" s="144"/>
      <c r="F158" s="240"/>
      <c r="G158" s="240"/>
      <c r="H158" s="240"/>
      <c r="I158" s="240"/>
      <c r="J158" s="240"/>
      <c r="K158" s="240"/>
      <c r="L158" s="241"/>
      <c r="M158" s="241"/>
      <c r="N158" s="241"/>
      <c r="O158" s="241"/>
      <c r="P158" s="233"/>
      <c r="Q158" s="233"/>
      <c r="R158" s="233"/>
      <c r="S158" s="233"/>
      <c r="T158" s="233"/>
      <c r="U158" s="233"/>
      <c r="V158" s="233"/>
      <c r="W158" s="233"/>
      <c r="X158" s="233"/>
      <c r="Y158" s="233"/>
      <c r="Z158" s="233"/>
      <c r="AA158" s="233"/>
    </row>
    <row r="159" spans="1:27" s="179" customFormat="1" x14ac:dyDescent="0.2">
      <c r="A159" s="231"/>
      <c r="B159" s="232"/>
      <c r="C159" s="178"/>
      <c r="D159" s="144"/>
      <c r="E159" s="144"/>
      <c r="F159" s="240"/>
      <c r="G159" s="240"/>
      <c r="H159" s="240"/>
      <c r="I159" s="240"/>
      <c r="J159" s="240"/>
      <c r="K159" s="240"/>
      <c r="L159" s="241"/>
      <c r="M159" s="241"/>
      <c r="N159" s="241"/>
      <c r="O159" s="241"/>
      <c r="P159" s="233"/>
      <c r="Q159" s="233"/>
      <c r="R159" s="233"/>
      <c r="S159" s="233"/>
      <c r="T159" s="233"/>
      <c r="U159" s="233"/>
      <c r="V159" s="233"/>
      <c r="W159" s="233"/>
      <c r="X159" s="233"/>
      <c r="Y159" s="233"/>
      <c r="Z159" s="233"/>
      <c r="AA159" s="233"/>
    </row>
    <row r="160" spans="1:27" s="179" customFormat="1" x14ac:dyDescent="0.2">
      <c r="A160" s="231"/>
      <c r="B160" s="232"/>
      <c r="C160" s="178"/>
      <c r="D160" s="144"/>
      <c r="E160" s="144"/>
      <c r="F160" s="240"/>
      <c r="G160" s="240"/>
      <c r="H160" s="240"/>
      <c r="I160" s="240"/>
      <c r="J160" s="240"/>
      <c r="K160" s="240"/>
      <c r="L160" s="241"/>
      <c r="M160" s="241"/>
      <c r="N160" s="241"/>
      <c r="O160" s="241"/>
      <c r="P160" s="233"/>
      <c r="Q160" s="233"/>
      <c r="R160" s="233"/>
      <c r="S160" s="233"/>
      <c r="T160" s="233"/>
      <c r="U160" s="233"/>
      <c r="V160" s="233"/>
      <c r="W160" s="233"/>
      <c r="X160" s="233"/>
      <c r="Y160" s="233"/>
      <c r="Z160" s="233"/>
      <c r="AA160" s="233"/>
    </row>
    <row r="161" spans="1:27" s="179" customFormat="1" x14ac:dyDescent="0.2">
      <c r="A161" s="231"/>
      <c r="B161" s="232"/>
      <c r="C161" s="178"/>
      <c r="D161" s="144"/>
      <c r="E161" s="144"/>
      <c r="F161" s="240"/>
      <c r="G161" s="240"/>
      <c r="H161" s="240"/>
      <c r="I161" s="240"/>
      <c r="J161" s="240"/>
      <c r="K161" s="240"/>
      <c r="L161" s="241"/>
      <c r="M161" s="241"/>
      <c r="N161" s="241"/>
      <c r="O161" s="241"/>
      <c r="P161" s="233"/>
      <c r="Q161" s="233"/>
      <c r="R161" s="233"/>
      <c r="S161" s="233"/>
      <c r="T161" s="233"/>
      <c r="U161" s="233"/>
      <c r="V161" s="233"/>
      <c r="W161" s="233"/>
      <c r="X161" s="233"/>
      <c r="Y161" s="233"/>
      <c r="Z161" s="233"/>
      <c r="AA161" s="233"/>
    </row>
    <row r="162" spans="1:27" s="179" customFormat="1" x14ac:dyDescent="0.2">
      <c r="A162" s="231"/>
      <c r="B162" s="232"/>
      <c r="C162" s="178"/>
      <c r="D162" s="144"/>
      <c r="E162" s="144"/>
      <c r="F162" s="240"/>
      <c r="G162" s="240"/>
      <c r="H162" s="240"/>
      <c r="I162" s="240"/>
      <c r="J162" s="240"/>
      <c r="K162" s="240"/>
      <c r="L162" s="241"/>
      <c r="M162" s="241"/>
      <c r="N162" s="241"/>
      <c r="O162" s="241"/>
      <c r="P162" s="233"/>
      <c r="Q162" s="233"/>
      <c r="R162" s="233"/>
      <c r="S162" s="233"/>
      <c r="T162" s="233"/>
      <c r="U162" s="233"/>
      <c r="V162" s="233"/>
      <c r="W162" s="233"/>
      <c r="X162" s="233"/>
      <c r="Y162" s="233"/>
      <c r="Z162" s="233"/>
      <c r="AA162" s="233"/>
    </row>
    <row r="163" spans="1:27" s="179" customFormat="1" x14ac:dyDescent="0.2">
      <c r="A163" s="231"/>
      <c r="B163" s="232"/>
      <c r="C163" s="178"/>
      <c r="D163" s="144"/>
      <c r="E163" s="144"/>
      <c r="F163" s="240"/>
      <c r="G163" s="240"/>
      <c r="H163" s="240"/>
      <c r="I163" s="240"/>
      <c r="J163" s="240"/>
      <c r="K163" s="240"/>
      <c r="L163" s="241"/>
      <c r="M163" s="241"/>
      <c r="N163" s="241"/>
      <c r="O163" s="241"/>
      <c r="P163" s="233"/>
      <c r="Q163" s="233"/>
      <c r="R163" s="233"/>
      <c r="S163" s="233"/>
      <c r="T163" s="233"/>
      <c r="U163" s="233"/>
      <c r="V163" s="233"/>
      <c r="W163" s="233"/>
      <c r="X163" s="233"/>
      <c r="Y163" s="233"/>
      <c r="Z163" s="233"/>
      <c r="AA163" s="233"/>
    </row>
    <row r="164" spans="1:27" s="179" customFormat="1" x14ac:dyDescent="0.2">
      <c r="A164" s="231"/>
      <c r="B164" s="232"/>
      <c r="C164" s="178"/>
      <c r="D164" s="144"/>
      <c r="E164" s="144"/>
      <c r="F164" s="240"/>
      <c r="G164" s="240"/>
      <c r="H164" s="240"/>
      <c r="I164" s="240"/>
      <c r="J164" s="240"/>
      <c r="K164" s="240"/>
      <c r="L164" s="241"/>
      <c r="M164" s="241"/>
      <c r="N164" s="241"/>
      <c r="O164" s="241"/>
      <c r="P164" s="233"/>
      <c r="Q164" s="233"/>
      <c r="R164" s="233"/>
      <c r="S164" s="233"/>
      <c r="T164" s="233"/>
      <c r="U164" s="233"/>
      <c r="V164" s="233"/>
      <c r="W164" s="233"/>
      <c r="X164" s="233"/>
      <c r="Y164" s="233"/>
      <c r="Z164" s="233"/>
      <c r="AA164" s="233"/>
    </row>
    <row r="165" spans="1:27" s="179" customFormat="1" x14ac:dyDescent="0.2">
      <c r="A165" s="231"/>
      <c r="B165" s="232"/>
      <c r="C165" s="178"/>
      <c r="D165" s="144"/>
      <c r="E165" s="144"/>
      <c r="F165" s="240"/>
      <c r="G165" s="240"/>
      <c r="H165" s="240"/>
      <c r="I165" s="240"/>
      <c r="J165" s="240"/>
      <c r="K165" s="240"/>
      <c r="L165" s="241"/>
      <c r="M165" s="241"/>
      <c r="N165" s="241"/>
      <c r="O165" s="241"/>
      <c r="P165" s="233"/>
      <c r="Q165" s="233"/>
      <c r="R165" s="233"/>
      <c r="S165" s="233"/>
      <c r="T165" s="233"/>
      <c r="U165" s="233"/>
      <c r="V165" s="233"/>
      <c r="W165" s="233"/>
      <c r="X165" s="233"/>
      <c r="Y165" s="233"/>
      <c r="Z165" s="233"/>
      <c r="AA165" s="233"/>
    </row>
    <row r="166" spans="1:27" s="179" customFormat="1" x14ac:dyDescent="0.2">
      <c r="A166" s="231"/>
      <c r="B166" s="232"/>
      <c r="C166" s="178"/>
      <c r="D166" s="144"/>
      <c r="E166" s="144"/>
      <c r="F166" s="240"/>
      <c r="G166" s="240"/>
      <c r="H166" s="240"/>
      <c r="I166" s="240"/>
      <c r="J166" s="240"/>
      <c r="K166" s="240"/>
      <c r="L166" s="241"/>
      <c r="M166" s="241"/>
      <c r="N166" s="241"/>
      <c r="O166" s="241"/>
      <c r="P166" s="233"/>
      <c r="Q166" s="233"/>
      <c r="R166" s="233"/>
      <c r="S166" s="233"/>
      <c r="T166" s="233"/>
      <c r="U166" s="233"/>
      <c r="V166" s="233"/>
      <c r="W166" s="233"/>
      <c r="X166" s="233"/>
      <c r="Y166" s="233"/>
      <c r="Z166" s="233"/>
      <c r="AA166" s="233"/>
    </row>
    <row r="167" spans="1:27" s="179" customFormat="1" x14ac:dyDescent="0.2">
      <c r="A167" s="231"/>
      <c r="B167" s="232"/>
      <c r="C167" s="178"/>
      <c r="D167" s="144"/>
      <c r="E167" s="144"/>
      <c r="F167" s="240"/>
      <c r="G167" s="240"/>
      <c r="H167" s="240"/>
      <c r="I167" s="240"/>
      <c r="J167" s="240"/>
      <c r="K167" s="240"/>
      <c r="L167" s="241"/>
      <c r="M167" s="241"/>
      <c r="N167" s="241"/>
      <c r="O167" s="241"/>
      <c r="P167" s="233"/>
      <c r="Q167" s="233"/>
      <c r="R167" s="233"/>
      <c r="S167" s="233"/>
      <c r="T167" s="233"/>
      <c r="U167" s="233"/>
      <c r="V167" s="233"/>
      <c r="W167" s="233"/>
      <c r="X167" s="233"/>
      <c r="Y167" s="233"/>
      <c r="Z167" s="233"/>
      <c r="AA167" s="233"/>
    </row>
    <row r="168" spans="1:27" s="179" customFormat="1" x14ac:dyDescent="0.2">
      <c r="A168" s="231"/>
      <c r="B168" s="232"/>
      <c r="C168" s="178"/>
      <c r="D168" s="144"/>
      <c r="E168" s="144"/>
      <c r="F168" s="240"/>
      <c r="G168" s="240"/>
      <c r="H168" s="240"/>
      <c r="I168" s="240"/>
      <c r="J168" s="240"/>
      <c r="K168" s="240"/>
      <c r="L168" s="241"/>
      <c r="M168" s="241"/>
      <c r="N168" s="241"/>
      <c r="O168" s="241"/>
      <c r="P168" s="233"/>
      <c r="Q168" s="233"/>
      <c r="R168" s="233"/>
      <c r="S168" s="233"/>
      <c r="T168" s="233"/>
      <c r="U168" s="233"/>
      <c r="V168" s="233"/>
      <c r="W168" s="233"/>
      <c r="X168" s="233"/>
      <c r="Y168" s="233"/>
      <c r="Z168" s="233"/>
      <c r="AA168" s="233"/>
    </row>
    <row r="169" spans="1:27" s="179" customFormat="1" x14ac:dyDescent="0.2">
      <c r="A169" s="231"/>
      <c r="B169" s="232"/>
      <c r="C169" s="178"/>
      <c r="D169" s="144"/>
      <c r="E169" s="144"/>
      <c r="F169" s="240"/>
      <c r="G169" s="240"/>
      <c r="H169" s="240"/>
      <c r="I169" s="240"/>
      <c r="J169" s="240"/>
      <c r="K169" s="240"/>
      <c r="L169" s="241"/>
      <c r="M169" s="241"/>
      <c r="N169" s="241"/>
      <c r="O169" s="241"/>
      <c r="P169" s="233"/>
      <c r="Q169" s="233"/>
      <c r="R169" s="233"/>
      <c r="S169" s="233"/>
      <c r="T169" s="233"/>
      <c r="U169" s="233"/>
      <c r="V169" s="233"/>
      <c r="W169" s="233"/>
      <c r="X169" s="233"/>
      <c r="Y169" s="233"/>
      <c r="Z169" s="233"/>
      <c r="AA169" s="233"/>
    </row>
    <row r="170" spans="1:27" s="179" customFormat="1" x14ac:dyDescent="0.2">
      <c r="A170" s="231"/>
      <c r="B170" s="232"/>
      <c r="C170" s="178"/>
      <c r="D170" s="144"/>
      <c r="E170" s="144"/>
      <c r="F170" s="240"/>
      <c r="G170" s="240"/>
      <c r="H170" s="240"/>
      <c r="I170" s="240"/>
      <c r="J170" s="240"/>
      <c r="K170" s="240"/>
      <c r="L170" s="241"/>
      <c r="M170" s="241"/>
      <c r="N170" s="241"/>
      <c r="O170" s="241"/>
      <c r="P170" s="233"/>
      <c r="Q170" s="233"/>
      <c r="R170" s="233"/>
      <c r="S170" s="233"/>
      <c r="T170" s="233"/>
      <c r="U170" s="233"/>
      <c r="V170" s="233"/>
      <c r="W170" s="233"/>
      <c r="X170" s="233"/>
      <c r="Y170" s="233"/>
      <c r="Z170" s="233"/>
      <c r="AA170" s="233"/>
    </row>
    <row r="171" spans="1:27" s="179" customFormat="1" x14ac:dyDescent="0.2">
      <c r="A171" s="231"/>
      <c r="B171" s="232"/>
      <c r="C171" s="178"/>
      <c r="D171" s="144"/>
      <c r="E171" s="144"/>
      <c r="F171" s="240"/>
      <c r="G171" s="240"/>
      <c r="H171" s="240"/>
      <c r="I171" s="240"/>
      <c r="J171" s="240"/>
      <c r="K171" s="240"/>
      <c r="L171" s="241"/>
      <c r="M171" s="241"/>
      <c r="N171" s="241"/>
      <c r="O171" s="241"/>
      <c r="P171" s="233"/>
      <c r="Q171" s="233"/>
      <c r="R171" s="233"/>
      <c r="S171" s="233"/>
      <c r="T171" s="233"/>
      <c r="U171" s="233"/>
      <c r="V171" s="233"/>
      <c r="W171" s="233"/>
      <c r="X171" s="233"/>
      <c r="Y171" s="233"/>
      <c r="Z171" s="233"/>
      <c r="AA171" s="233"/>
    </row>
    <row r="172" spans="1:27" s="179" customFormat="1" x14ac:dyDescent="0.2">
      <c r="A172" s="231"/>
      <c r="B172" s="232"/>
      <c r="C172" s="178"/>
      <c r="D172" s="144"/>
      <c r="E172" s="144"/>
      <c r="F172" s="240"/>
      <c r="G172" s="240"/>
      <c r="H172" s="240"/>
      <c r="I172" s="240"/>
      <c r="J172" s="240"/>
      <c r="K172" s="240"/>
      <c r="L172" s="241"/>
      <c r="M172" s="241"/>
      <c r="N172" s="241"/>
      <c r="O172" s="241"/>
      <c r="P172" s="233"/>
      <c r="Q172" s="233"/>
      <c r="R172" s="233"/>
      <c r="S172" s="233"/>
      <c r="T172" s="233"/>
      <c r="U172" s="233"/>
      <c r="V172" s="233"/>
      <c r="W172" s="233"/>
      <c r="X172" s="233"/>
      <c r="Y172" s="233"/>
      <c r="Z172" s="233"/>
      <c r="AA172" s="233"/>
    </row>
    <row r="173" spans="1:27" s="179" customFormat="1" x14ac:dyDescent="0.2">
      <c r="A173" s="231"/>
      <c r="B173" s="232"/>
      <c r="C173" s="178"/>
      <c r="D173" s="144"/>
      <c r="E173" s="144"/>
      <c r="F173" s="240"/>
      <c r="G173" s="240"/>
      <c r="H173" s="240"/>
      <c r="I173" s="240"/>
      <c r="J173" s="240"/>
      <c r="K173" s="240"/>
      <c r="L173" s="241"/>
      <c r="M173" s="241"/>
      <c r="N173" s="241"/>
      <c r="O173" s="241"/>
      <c r="P173" s="233"/>
      <c r="Q173" s="233"/>
      <c r="R173" s="233"/>
      <c r="S173" s="233"/>
      <c r="T173" s="233"/>
      <c r="U173" s="233"/>
      <c r="V173" s="233"/>
      <c r="W173" s="233"/>
      <c r="X173" s="233"/>
      <c r="Y173" s="233"/>
      <c r="Z173" s="233"/>
      <c r="AA173" s="233"/>
    </row>
    <row r="174" spans="1:27" s="179" customFormat="1" x14ac:dyDescent="0.2">
      <c r="A174" s="231"/>
      <c r="B174" s="232"/>
      <c r="C174" s="178"/>
      <c r="D174" s="144"/>
      <c r="E174" s="144"/>
      <c r="F174" s="240"/>
      <c r="G174" s="240"/>
      <c r="H174" s="240"/>
      <c r="I174" s="240"/>
      <c r="J174" s="240"/>
      <c r="K174" s="240"/>
      <c r="L174" s="241"/>
      <c r="M174" s="241"/>
      <c r="N174" s="241"/>
      <c r="O174" s="241"/>
      <c r="P174" s="233"/>
      <c r="Q174" s="233"/>
      <c r="R174" s="233"/>
      <c r="S174" s="233"/>
      <c r="T174" s="233"/>
      <c r="U174" s="233"/>
      <c r="V174" s="233"/>
      <c r="W174" s="233"/>
      <c r="X174" s="233"/>
      <c r="Y174" s="233"/>
      <c r="Z174" s="233"/>
      <c r="AA174" s="233"/>
    </row>
    <row r="175" spans="1:27" s="179" customFormat="1" x14ac:dyDescent="0.2">
      <c r="A175" s="231"/>
      <c r="B175" s="232"/>
      <c r="C175" s="178"/>
      <c r="D175" s="144"/>
      <c r="E175" s="144"/>
      <c r="F175" s="240"/>
      <c r="G175" s="240"/>
      <c r="H175" s="240"/>
      <c r="I175" s="240"/>
      <c r="J175" s="240"/>
      <c r="K175" s="240"/>
      <c r="L175" s="241"/>
      <c r="M175" s="241"/>
      <c r="N175" s="241"/>
      <c r="O175" s="241"/>
      <c r="P175" s="233"/>
      <c r="Q175" s="233"/>
      <c r="R175" s="233"/>
      <c r="S175" s="233"/>
      <c r="T175" s="233"/>
      <c r="U175" s="233"/>
      <c r="V175" s="233"/>
      <c r="W175" s="233"/>
      <c r="X175" s="233"/>
      <c r="Y175" s="233"/>
      <c r="Z175" s="233"/>
      <c r="AA175" s="233"/>
    </row>
    <row r="176" spans="1:27" s="179" customFormat="1" x14ac:dyDescent="0.2">
      <c r="A176" s="231"/>
      <c r="B176" s="232"/>
      <c r="C176" s="178"/>
      <c r="D176" s="144"/>
      <c r="E176" s="144"/>
      <c r="F176" s="240"/>
      <c r="G176" s="240"/>
      <c r="H176" s="240"/>
      <c r="I176" s="240"/>
      <c r="J176" s="240"/>
      <c r="K176" s="240"/>
      <c r="L176" s="241"/>
      <c r="M176" s="241"/>
      <c r="N176" s="241"/>
      <c r="O176" s="241"/>
      <c r="P176" s="233"/>
      <c r="Q176" s="233"/>
      <c r="R176" s="233"/>
      <c r="S176" s="233"/>
      <c r="T176" s="233"/>
      <c r="U176" s="233"/>
      <c r="V176" s="233"/>
      <c r="W176" s="233"/>
      <c r="X176" s="233"/>
      <c r="Y176" s="233"/>
      <c r="Z176" s="233"/>
      <c r="AA176" s="233"/>
    </row>
    <row r="177" spans="1:27" s="179" customFormat="1" x14ac:dyDescent="0.2">
      <c r="A177" s="231"/>
      <c r="B177" s="232"/>
      <c r="C177" s="178"/>
      <c r="D177" s="144"/>
      <c r="E177" s="144"/>
      <c r="F177" s="240"/>
      <c r="G177" s="240"/>
      <c r="H177" s="240"/>
      <c r="I177" s="240"/>
      <c r="J177" s="240"/>
      <c r="K177" s="240"/>
      <c r="L177" s="241"/>
      <c r="M177" s="241"/>
      <c r="N177" s="241"/>
      <c r="O177" s="241"/>
      <c r="P177" s="233"/>
      <c r="Q177" s="233"/>
      <c r="R177" s="233"/>
      <c r="S177" s="233"/>
      <c r="T177" s="233"/>
      <c r="U177" s="233"/>
      <c r="V177" s="233"/>
      <c r="W177" s="233"/>
      <c r="X177" s="233"/>
      <c r="Y177" s="233"/>
      <c r="Z177" s="233"/>
      <c r="AA177" s="233"/>
    </row>
    <row r="178" spans="1:27" s="179" customFormat="1" x14ac:dyDescent="0.2">
      <c r="A178" s="231"/>
      <c r="B178" s="232"/>
      <c r="C178" s="178"/>
      <c r="D178" s="144"/>
      <c r="E178" s="144"/>
      <c r="F178" s="240"/>
      <c r="G178" s="240"/>
      <c r="H178" s="240"/>
      <c r="I178" s="240"/>
      <c r="J178" s="240"/>
      <c r="K178" s="240"/>
      <c r="L178" s="241"/>
      <c r="M178" s="241"/>
      <c r="N178" s="241"/>
      <c r="O178" s="241"/>
      <c r="P178" s="233"/>
      <c r="Q178" s="233"/>
      <c r="R178" s="233"/>
      <c r="S178" s="233"/>
      <c r="T178" s="233"/>
      <c r="U178" s="233"/>
      <c r="V178" s="233"/>
      <c r="W178" s="233"/>
      <c r="X178" s="233"/>
      <c r="Y178" s="233"/>
      <c r="Z178" s="233"/>
      <c r="AA178" s="233"/>
    </row>
    <row r="179" spans="1:27" s="179" customFormat="1" x14ac:dyDescent="0.2">
      <c r="A179" s="231"/>
      <c r="B179" s="232"/>
      <c r="C179" s="178"/>
      <c r="D179" s="144"/>
      <c r="E179" s="144"/>
      <c r="F179" s="240"/>
      <c r="G179" s="240"/>
      <c r="H179" s="240"/>
      <c r="I179" s="240"/>
      <c r="J179" s="240"/>
      <c r="K179" s="240"/>
      <c r="L179" s="241"/>
      <c r="M179" s="241"/>
      <c r="N179" s="241"/>
      <c r="O179" s="241"/>
      <c r="P179" s="233"/>
      <c r="Q179" s="233"/>
      <c r="R179" s="233"/>
      <c r="S179" s="233"/>
      <c r="T179" s="233"/>
      <c r="U179" s="233"/>
      <c r="V179" s="233"/>
      <c r="W179" s="233"/>
      <c r="X179" s="233"/>
      <c r="Y179" s="233"/>
      <c r="Z179" s="233"/>
      <c r="AA179" s="233"/>
    </row>
    <row r="180" spans="1:27" s="179" customFormat="1" x14ac:dyDescent="0.2">
      <c r="A180" s="231"/>
      <c r="B180" s="232"/>
      <c r="C180" s="178"/>
      <c r="D180" s="144"/>
      <c r="E180" s="144"/>
      <c r="F180" s="240"/>
      <c r="G180" s="240"/>
      <c r="H180" s="240"/>
      <c r="I180" s="240"/>
      <c r="J180" s="240"/>
      <c r="K180" s="240"/>
      <c r="L180" s="241"/>
      <c r="M180" s="241"/>
      <c r="N180" s="241"/>
      <c r="O180" s="241"/>
      <c r="P180" s="233"/>
      <c r="Q180" s="233"/>
      <c r="R180" s="233"/>
      <c r="S180" s="233"/>
      <c r="T180" s="233"/>
      <c r="U180" s="233"/>
      <c r="V180" s="233"/>
      <c r="W180" s="233"/>
      <c r="X180" s="233"/>
      <c r="Y180" s="233"/>
      <c r="Z180" s="233"/>
      <c r="AA180" s="233"/>
    </row>
    <row r="181" spans="1:27" s="179" customFormat="1" x14ac:dyDescent="0.2">
      <c r="A181" s="231"/>
      <c r="B181" s="232"/>
      <c r="C181" s="178"/>
      <c r="D181" s="144"/>
      <c r="E181" s="144"/>
      <c r="F181" s="240"/>
      <c r="G181" s="240"/>
      <c r="H181" s="240"/>
      <c r="I181" s="240"/>
      <c r="J181" s="240"/>
      <c r="K181" s="240"/>
      <c r="L181" s="241"/>
      <c r="M181" s="241"/>
      <c r="N181" s="241"/>
      <c r="O181" s="241"/>
      <c r="P181" s="233"/>
      <c r="Q181" s="233"/>
      <c r="R181" s="233"/>
      <c r="S181" s="233"/>
      <c r="T181" s="233"/>
      <c r="U181" s="233"/>
      <c r="V181" s="233"/>
      <c r="W181" s="233"/>
      <c r="X181" s="233"/>
      <c r="Y181" s="233"/>
      <c r="Z181" s="233"/>
      <c r="AA181" s="233"/>
    </row>
    <row r="182" spans="1:27" s="179" customFormat="1" x14ac:dyDescent="0.2">
      <c r="A182" s="231"/>
      <c r="B182" s="232"/>
      <c r="C182" s="178"/>
      <c r="D182" s="144"/>
      <c r="E182" s="144"/>
      <c r="F182" s="240"/>
      <c r="G182" s="240"/>
      <c r="H182" s="240"/>
      <c r="I182" s="240"/>
      <c r="J182" s="240"/>
      <c r="K182" s="240"/>
      <c r="L182" s="241"/>
      <c r="M182" s="241"/>
      <c r="N182" s="241"/>
      <c r="O182" s="241"/>
      <c r="P182" s="233"/>
      <c r="Q182" s="233"/>
      <c r="R182" s="233"/>
      <c r="S182" s="233"/>
      <c r="T182" s="233"/>
      <c r="U182" s="233"/>
      <c r="V182" s="233"/>
      <c r="W182" s="233"/>
      <c r="X182" s="233"/>
      <c r="Y182" s="233"/>
      <c r="Z182" s="233"/>
      <c r="AA182" s="233"/>
    </row>
    <row r="183" spans="1:27" s="179" customFormat="1" x14ac:dyDescent="0.2">
      <c r="A183" s="231"/>
      <c r="B183" s="232"/>
      <c r="C183" s="178"/>
      <c r="D183" s="144"/>
      <c r="E183" s="144"/>
      <c r="F183" s="240"/>
      <c r="G183" s="240"/>
      <c r="H183" s="240"/>
      <c r="I183" s="240"/>
      <c r="J183" s="240"/>
      <c r="K183" s="240"/>
      <c r="L183" s="241"/>
      <c r="M183" s="241"/>
      <c r="N183" s="241"/>
      <c r="O183" s="241"/>
      <c r="P183" s="233"/>
      <c r="Q183" s="233"/>
      <c r="R183" s="233"/>
      <c r="S183" s="233"/>
      <c r="T183" s="233"/>
      <c r="U183" s="233"/>
      <c r="V183" s="233"/>
      <c r="W183" s="233"/>
      <c r="X183" s="233"/>
      <c r="Y183" s="233"/>
      <c r="Z183" s="233"/>
      <c r="AA183" s="233"/>
    </row>
    <row r="184" spans="1:27" s="179" customFormat="1" x14ac:dyDescent="0.2">
      <c r="A184" s="231"/>
      <c r="B184" s="232"/>
      <c r="C184" s="178"/>
      <c r="D184" s="144"/>
      <c r="E184" s="144"/>
      <c r="F184" s="240"/>
      <c r="G184" s="240"/>
      <c r="H184" s="240"/>
      <c r="I184" s="240"/>
      <c r="J184" s="240"/>
      <c r="K184" s="240"/>
      <c r="L184" s="241"/>
      <c r="M184" s="241"/>
      <c r="N184" s="241"/>
      <c r="O184" s="241"/>
      <c r="P184" s="233"/>
      <c r="Q184" s="233"/>
      <c r="R184" s="233"/>
      <c r="S184" s="233"/>
      <c r="T184" s="233"/>
      <c r="U184" s="233"/>
      <c r="V184" s="233"/>
      <c r="W184" s="233"/>
      <c r="X184" s="233"/>
      <c r="Y184" s="233"/>
      <c r="Z184" s="233"/>
      <c r="AA184" s="233"/>
    </row>
    <row r="185" spans="1:27" s="179" customFormat="1" x14ac:dyDescent="0.2">
      <c r="A185" s="231"/>
      <c r="B185" s="232"/>
      <c r="C185" s="178"/>
      <c r="D185" s="144"/>
      <c r="E185" s="144"/>
      <c r="F185" s="240"/>
      <c r="G185" s="240"/>
      <c r="H185" s="240"/>
      <c r="I185" s="240"/>
      <c r="J185" s="240"/>
      <c r="K185" s="240"/>
      <c r="L185" s="241"/>
      <c r="M185" s="241"/>
      <c r="N185" s="241"/>
      <c r="O185" s="241"/>
      <c r="P185" s="233"/>
      <c r="Q185" s="233"/>
      <c r="R185" s="233"/>
      <c r="S185" s="233"/>
      <c r="T185" s="233"/>
      <c r="U185" s="233"/>
      <c r="V185" s="233"/>
      <c r="W185" s="233"/>
      <c r="X185" s="233"/>
      <c r="Y185" s="233"/>
      <c r="Z185" s="233"/>
      <c r="AA185" s="233"/>
    </row>
    <row r="186" spans="1:27" s="179" customFormat="1" x14ac:dyDescent="0.2">
      <c r="A186" s="231"/>
      <c r="B186" s="232"/>
      <c r="C186" s="178"/>
      <c r="D186" s="144"/>
      <c r="E186" s="144"/>
      <c r="F186" s="240"/>
      <c r="G186" s="240"/>
      <c r="H186" s="240"/>
      <c r="I186" s="240"/>
      <c r="J186" s="240"/>
      <c r="K186" s="240"/>
      <c r="L186" s="241"/>
      <c r="M186" s="241"/>
      <c r="N186" s="241"/>
      <c r="O186" s="241"/>
      <c r="P186" s="233"/>
      <c r="Q186" s="233"/>
      <c r="R186" s="233"/>
      <c r="S186" s="233"/>
      <c r="T186" s="233"/>
      <c r="U186" s="233"/>
      <c r="V186" s="233"/>
      <c r="W186" s="233"/>
      <c r="X186" s="233"/>
      <c r="Y186" s="233"/>
      <c r="Z186" s="233"/>
      <c r="AA186" s="233"/>
    </row>
    <row r="187" spans="1:27" s="179" customFormat="1" x14ac:dyDescent="0.2">
      <c r="A187" s="231"/>
      <c r="B187" s="232"/>
      <c r="C187" s="178"/>
      <c r="D187" s="144"/>
      <c r="E187" s="144"/>
      <c r="F187" s="240"/>
      <c r="G187" s="240"/>
      <c r="H187" s="240"/>
      <c r="I187" s="240"/>
      <c r="J187" s="240"/>
      <c r="K187" s="240"/>
      <c r="L187" s="241"/>
      <c r="M187" s="241"/>
      <c r="N187" s="241"/>
      <c r="O187" s="241"/>
      <c r="P187" s="233"/>
      <c r="Q187" s="233"/>
      <c r="R187" s="233"/>
      <c r="S187" s="233"/>
      <c r="T187" s="233"/>
      <c r="U187" s="233"/>
      <c r="V187" s="233"/>
      <c r="W187" s="233"/>
      <c r="X187" s="233"/>
      <c r="Y187" s="233"/>
      <c r="Z187" s="233"/>
      <c r="AA187" s="233"/>
    </row>
    <row r="188" spans="1:27" s="179" customFormat="1" x14ac:dyDescent="0.2">
      <c r="A188" s="231"/>
      <c r="B188" s="232"/>
      <c r="C188" s="178"/>
      <c r="D188" s="144"/>
      <c r="E188" s="144"/>
      <c r="F188" s="240"/>
      <c r="G188" s="240"/>
      <c r="H188" s="240"/>
      <c r="I188" s="240"/>
      <c r="J188" s="240"/>
      <c r="K188" s="240"/>
      <c r="L188" s="241"/>
      <c r="M188" s="241"/>
      <c r="N188" s="241"/>
      <c r="O188" s="241"/>
      <c r="P188" s="233"/>
      <c r="Q188" s="233"/>
      <c r="R188" s="233"/>
      <c r="S188" s="233"/>
      <c r="T188" s="233"/>
      <c r="U188" s="233"/>
      <c r="V188" s="233"/>
      <c r="W188" s="233"/>
      <c r="X188" s="233"/>
      <c r="Y188" s="233"/>
      <c r="Z188" s="233"/>
      <c r="AA188" s="233"/>
    </row>
    <row r="189" spans="1:27" s="179" customFormat="1" x14ac:dyDescent="0.2">
      <c r="A189" s="231"/>
      <c r="B189" s="232"/>
      <c r="C189" s="178"/>
      <c r="D189" s="144"/>
      <c r="E189" s="144"/>
      <c r="F189" s="240"/>
      <c r="G189" s="240"/>
      <c r="H189" s="240"/>
      <c r="I189" s="240"/>
      <c r="J189" s="240"/>
      <c r="K189" s="240"/>
      <c r="L189" s="241"/>
      <c r="M189" s="241"/>
      <c r="N189" s="241"/>
      <c r="O189" s="241"/>
      <c r="P189" s="233"/>
      <c r="Q189" s="233"/>
      <c r="R189" s="233"/>
      <c r="S189" s="233"/>
      <c r="T189" s="233"/>
      <c r="U189" s="233"/>
      <c r="V189" s="233"/>
      <c r="W189" s="233"/>
      <c r="X189" s="233"/>
      <c r="Y189" s="233"/>
      <c r="Z189" s="233"/>
      <c r="AA189" s="233"/>
    </row>
    <row r="190" spans="1:27" s="179" customFormat="1" x14ac:dyDescent="0.2">
      <c r="A190" s="231"/>
      <c r="B190" s="232"/>
      <c r="C190" s="178"/>
      <c r="D190" s="144"/>
      <c r="E190" s="144"/>
      <c r="F190" s="240"/>
      <c r="G190" s="240"/>
      <c r="H190" s="240"/>
      <c r="I190" s="240"/>
      <c r="J190" s="240"/>
      <c r="K190" s="240"/>
      <c r="L190" s="241"/>
      <c r="M190" s="241"/>
      <c r="N190" s="241"/>
      <c r="O190" s="241"/>
      <c r="P190" s="233"/>
      <c r="Q190" s="233"/>
      <c r="R190" s="233"/>
      <c r="S190" s="233"/>
      <c r="T190" s="233"/>
      <c r="U190" s="233"/>
      <c r="V190" s="233"/>
      <c r="W190" s="233"/>
      <c r="X190" s="233"/>
      <c r="Y190" s="233"/>
      <c r="Z190" s="233"/>
      <c r="AA190" s="233"/>
    </row>
    <row r="191" spans="1:27" s="179" customFormat="1" x14ac:dyDescent="0.2">
      <c r="A191" s="231"/>
      <c r="B191" s="232"/>
      <c r="C191" s="178"/>
      <c r="D191" s="144"/>
      <c r="E191" s="144"/>
      <c r="F191" s="240"/>
      <c r="G191" s="240"/>
      <c r="H191" s="240"/>
      <c r="I191" s="240"/>
      <c r="J191" s="240"/>
      <c r="K191" s="240"/>
      <c r="L191" s="241"/>
      <c r="M191" s="241"/>
      <c r="N191" s="241"/>
      <c r="O191" s="241"/>
      <c r="P191" s="233"/>
      <c r="Q191" s="233"/>
      <c r="R191" s="233"/>
      <c r="S191" s="233"/>
      <c r="T191" s="233"/>
      <c r="U191" s="233"/>
      <c r="V191" s="233"/>
      <c r="W191" s="233"/>
      <c r="X191" s="233"/>
      <c r="Y191" s="233"/>
      <c r="Z191" s="233"/>
      <c r="AA191" s="233"/>
    </row>
    <row r="192" spans="1:27" s="179" customFormat="1" x14ac:dyDescent="0.2">
      <c r="A192" s="231"/>
      <c r="B192" s="232"/>
      <c r="C192" s="178"/>
      <c r="D192" s="144"/>
      <c r="E192" s="144"/>
      <c r="F192" s="240"/>
      <c r="G192" s="240"/>
      <c r="H192" s="240"/>
      <c r="I192" s="240"/>
      <c r="J192" s="240"/>
      <c r="K192" s="240"/>
      <c r="L192" s="241"/>
      <c r="M192" s="241"/>
      <c r="N192" s="241"/>
      <c r="O192" s="241"/>
      <c r="P192" s="233"/>
      <c r="Q192" s="233"/>
      <c r="R192" s="233"/>
      <c r="S192" s="233"/>
      <c r="T192" s="233"/>
      <c r="U192" s="233"/>
      <c r="V192" s="233"/>
      <c r="W192" s="233"/>
      <c r="X192" s="233"/>
      <c r="Y192" s="233"/>
      <c r="Z192" s="233"/>
      <c r="AA192" s="233"/>
    </row>
    <row r="193" spans="1:27" s="179" customFormat="1" x14ac:dyDescent="0.2">
      <c r="A193" s="231"/>
      <c r="B193" s="232"/>
      <c r="C193" s="178"/>
      <c r="D193" s="144"/>
      <c r="E193" s="144"/>
      <c r="F193" s="240"/>
      <c r="G193" s="240"/>
      <c r="H193" s="240"/>
      <c r="I193" s="240"/>
      <c r="J193" s="240"/>
      <c r="K193" s="240"/>
      <c r="L193" s="241"/>
      <c r="M193" s="241"/>
      <c r="N193" s="241"/>
      <c r="O193" s="241"/>
      <c r="P193" s="233"/>
      <c r="Q193" s="233"/>
      <c r="R193" s="233"/>
      <c r="S193" s="233"/>
      <c r="T193" s="233"/>
      <c r="U193" s="233"/>
      <c r="V193" s="233"/>
      <c r="W193" s="233"/>
      <c r="X193" s="233"/>
      <c r="Y193" s="233"/>
      <c r="Z193" s="233"/>
      <c r="AA193" s="233"/>
    </row>
    <row r="194" spans="1:27" s="179" customFormat="1" x14ac:dyDescent="0.2">
      <c r="A194" s="231"/>
      <c r="B194" s="232"/>
      <c r="C194" s="178"/>
      <c r="D194" s="144"/>
      <c r="E194" s="144"/>
      <c r="F194" s="240"/>
      <c r="G194" s="240"/>
      <c r="H194" s="240"/>
      <c r="I194" s="240"/>
      <c r="J194" s="240"/>
      <c r="K194" s="240"/>
      <c r="L194" s="241"/>
      <c r="M194" s="241"/>
      <c r="N194" s="241"/>
      <c r="O194" s="241"/>
      <c r="P194" s="233"/>
      <c r="Q194" s="233"/>
      <c r="R194" s="233"/>
      <c r="S194" s="233"/>
      <c r="T194" s="233"/>
      <c r="U194" s="233"/>
      <c r="V194" s="233"/>
      <c r="W194" s="233"/>
      <c r="X194" s="233"/>
      <c r="Y194" s="233"/>
      <c r="Z194" s="233"/>
      <c r="AA194" s="233"/>
    </row>
    <row r="195" spans="1:27" s="179" customFormat="1" x14ac:dyDescent="0.2">
      <c r="A195" s="231"/>
      <c r="B195" s="232"/>
      <c r="C195" s="178"/>
      <c r="D195" s="144"/>
      <c r="E195" s="144"/>
      <c r="F195" s="240"/>
      <c r="G195" s="240"/>
      <c r="H195" s="240"/>
      <c r="I195" s="240"/>
      <c r="J195" s="240"/>
      <c r="K195" s="240"/>
      <c r="L195" s="241"/>
      <c r="M195" s="241"/>
      <c r="N195" s="241"/>
      <c r="O195" s="241"/>
      <c r="P195" s="233"/>
      <c r="Q195" s="233"/>
      <c r="R195" s="233"/>
      <c r="S195" s="233"/>
      <c r="T195" s="233"/>
      <c r="U195" s="233"/>
      <c r="V195" s="233"/>
      <c r="W195" s="233"/>
      <c r="X195" s="233"/>
      <c r="Y195" s="233"/>
      <c r="Z195" s="233"/>
      <c r="AA195" s="233"/>
    </row>
    <row r="196" spans="1:27" s="179" customFormat="1" x14ac:dyDescent="0.2">
      <c r="A196" s="231"/>
      <c r="B196" s="232"/>
      <c r="C196" s="178"/>
      <c r="D196" s="144"/>
      <c r="E196" s="144"/>
      <c r="F196" s="240"/>
      <c r="G196" s="240"/>
      <c r="H196" s="240"/>
      <c r="I196" s="240"/>
      <c r="J196" s="240"/>
      <c r="K196" s="240"/>
      <c r="L196" s="241"/>
      <c r="M196" s="241"/>
      <c r="N196" s="241"/>
      <c r="O196" s="241"/>
      <c r="P196" s="233"/>
      <c r="Q196" s="233"/>
      <c r="R196" s="233"/>
      <c r="S196" s="233"/>
      <c r="T196" s="233"/>
      <c r="U196" s="233"/>
      <c r="V196" s="233"/>
      <c r="W196" s="233"/>
      <c r="X196" s="233"/>
      <c r="Y196" s="233"/>
      <c r="Z196" s="233"/>
      <c r="AA196" s="233"/>
    </row>
    <row r="197" spans="1:27" s="179" customFormat="1" x14ac:dyDescent="0.2">
      <c r="A197" s="231"/>
      <c r="B197" s="232"/>
      <c r="C197" s="178"/>
      <c r="D197" s="144"/>
      <c r="E197" s="144"/>
      <c r="F197" s="240"/>
      <c r="G197" s="240"/>
      <c r="H197" s="240"/>
      <c r="I197" s="240"/>
      <c r="J197" s="240"/>
      <c r="K197" s="240"/>
      <c r="L197" s="241"/>
      <c r="M197" s="241"/>
      <c r="N197" s="241"/>
      <c r="O197" s="241"/>
      <c r="P197" s="233"/>
      <c r="Q197" s="233"/>
      <c r="R197" s="233"/>
      <c r="S197" s="233"/>
      <c r="T197" s="233"/>
      <c r="U197" s="233"/>
      <c r="V197" s="233"/>
      <c r="W197" s="233"/>
      <c r="X197" s="233"/>
      <c r="Y197" s="233"/>
      <c r="Z197" s="233"/>
      <c r="AA197" s="233"/>
    </row>
    <row r="198" spans="1:27" s="179" customFormat="1" x14ac:dyDescent="0.2">
      <c r="A198" s="231"/>
      <c r="B198" s="232"/>
      <c r="C198" s="178"/>
      <c r="D198" s="144"/>
      <c r="E198" s="144"/>
      <c r="F198" s="240"/>
      <c r="G198" s="240"/>
      <c r="H198" s="240"/>
      <c r="I198" s="240"/>
      <c r="J198" s="240"/>
      <c r="K198" s="240"/>
      <c r="L198" s="241"/>
      <c r="M198" s="241"/>
      <c r="N198" s="241"/>
      <c r="O198" s="241"/>
      <c r="P198" s="233"/>
      <c r="Q198" s="233"/>
      <c r="R198" s="233"/>
      <c r="S198" s="233"/>
      <c r="T198" s="233"/>
      <c r="U198" s="233"/>
      <c r="V198" s="233"/>
      <c r="W198" s="233"/>
      <c r="X198" s="233"/>
      <c r="Y198" s="233"/>
      <c r="Z198" s="233"/>
      <c r="AA198" s="233"/>
    </row>
    <row r="199" spans="1:27" s="179" customFormat="1" x14ac:dyDescent="0.2">
      <c r="A199" s="231"/>
      <c r="B199" s="232"/>
      <c r="C199" s="178"/>
      <c r="D199" s="144"/>
      <c r="E199" s="144"/>
      <c r="F199" s="240"/>
      <c r="G199" s="240"/>
      <c r="H199" s="240"/>
      <c r="I199" s="240"/>
      <c r="J199" s="240"/>
      <c r="K199" s="240"/>
      <c r="L199" s="241"/>
      <c r="M199" s="241"/>
      <c r="N199" s="241"/>
      <c r="O199" s="241"/>
      <c r="P199" s="233"/>
      <c r="Q199" s="233"/>
      <c r="R199" s="233"/>
      <c r="S199" s="233"/>
      <c r="T199" s="233"/>
      <c r="U199" s="233"/>
      <c r="V199" s="233"/>
      <c r="W199" s="233"/>
      <c r="X199" s="233"/>
      <c r="Y199" s="233"/>
      <c r="Z199" s="233"/>
      <c r="AA199" s="233"/>
    </row>
    <row r="200" spans="1:27" s="179" customFormat="1" x14ac:dyDescent="0.2">
      <c r="A200" s="231"/>
      <c r="B200" s="232"/>
      <c r="C200" s="178"/>
      <c r="D200" s="144"/>
      <c r="E200" s="144"/>
      <c r="F200" s="240"/>
      <c r="G200" s="240"/>
      <c r="H200" s="240"/>
      <c r="I200" s="240"/>
      <c r="J200" s="240"/>
      <c r="K200" s="240"/>
      <c r="L200" s="241"/>
      <c r="M200" s="241"/>
      <c r="N200" s="241"/>
      <c r="O200" s="241"/>
      <c r="P200" s="233"/>
      <c r="Q200" s="233"/>
      <c r="R200" s="233"/>
      <c r="S200" s="233"/>
      <c r="T200" s="233"/>
      <c r="U200" s="233"/>
      <c r="V200" s="233"/>
      <c r="W200" s="233"/>
      <c r="X200" s="233"/>
      <c r="Y200" s="233"/>
      <c r="Z200" s="233"/>
      <c r="AA200" s="233"/>
    </row>
    <row r="201" spans="1:27" s="179" customFormat="1" x14ac:dyDescent="0.2">
      <c r="A201" s="231"/>
      <c r="B201" s="232"/>
      <c r="C201" s="178"/>
      <c r="D201" s="144"/>
      <c r="E201" s="144"/>
      <c r="F201" s="240"/>
      <c r="G201" s="240"/>
      <c r="H201" s="240"/>
      <c r="I201" s="240"/>
      <c r="J201" s="240"/>
      <c r="K201" s="240"/>
      <c r="L201" s="241"/>
      <c r="M201" s="241"/>
      <c r="N201" s="241"/>
      <c r="O201" s="241"/>
      <c r="P201" s="233"/>
      <c r="Q201" s="233"/>
      <c r="R201" s="233"/>
      <c r="S201" s="233"/>
      <c r="T201" s="233"/>
      <c r="U201" s="233"/>
      <c r="V201" s="233"/>
      <c r="W201" s="233"/>
      <c r="X201" s="233"/>
      <c r="Y201" s="233"/>
      <c r="Z201" s="233"/>
      <c r="AA201" s="233"/>
    </row>
    <row r="202" spans="1:27" s="179" customFormat="1" x14ac:dyDescent="0.2">
      <c r="A202" s="231"/>
      <c r="B202" s="232"/>
      <c r="C202" s="178"/>
      <c r="D202" s="144"/>
      <c r="E202" s="144"/>
      <c r="F202" s="240"/>
      <c r="G202" s="240"/>
      <c r="H202" s="240"/>
      <c r="I202" s="240"/>
      <c r="J202" s="240"/>
      <c r="K202" s="240"/>
      <c r="L202" s="241"/>
      <c r="M202" s="241"/>
      <c r="N202" s="241"/>
      <c r="O202" s="241"/>
      <c r="P202" s="233"/>
      <c r="Q202" s="233"/>
      <c r="R202" s="233"/>
      <c r="S202" s="233"/>
      <c r="T202" s="233"/>
      <c r="U202" s="233"/>
      <c r="V202" s="233"/>
      <c r="W202" s="233"/>
      <c r="X202" s="233"/>
      <c r="Y202" s="233"/>
      <c r="Z202" s="233"/>
      <c r="AA202" s="233"/>
    </row>
    <row r="203" spans="1:27" s="179" customFormat="1" x14ac:dyDescent="0.2">
      <c r="A203" s="231"/>
      <c r="B203" s="232"/>
      <c r="C203" s="178"/>
      <c r="D203" s="144"/>
      <c r="E203" s="144"/>
      <c r="F203" s="240"/>
      <c r="G203" s="240"/>
      <c r="H203" s="240"/>
      <c r="I203" s="240"/>
      <c r="J203" s="240"/>
      <c r="K203" s="240"/>
      <c r="L203" s="241"/>
      <c r="M203" s="241"/>
      <c r="N203" s="241"/>
      <c r="O203" s="241"/>
      <c r="P203" s="233"/>
      <c r="Q203" s="233"/>
      <c r="R203" s="233"/>
      <c r="S203" s="233"/>
      <c r="T203" s="233"/>
      <c r="U203" s="233"/>
      <c r="V203" s="233"/>
      <c r="W203" s="233"/>
      <c r="X203" s="233"/>
      <c r="Y203" s="233"/>
      <c r="Z203" s="233"/>
      <c r="AA203" s="233"/>
    </row>
    <row r="204" spans="1:27" s="179" customFormat="1" x14ac:dyDescent="0.2">
      <c r="A204" s="231"/>
      <c r="B204" s="232"/>
      <c r="C204" s="178"/>
      <c r="D204" s="144"/>
      <c r="E204" s="144"/>
      <c r="F204" s="240"/>
      <c r="G204" s="240"/>
      <c r="H204" s="240"/>
      <c r="I204" s="240"/>
      <c r="J204" s="240"/>
      <c r="K204" s="240"/>
      <c r="L204" s="241"/>
      <c r="M204" s="241"/>
      <c r="N204" s="241"/>
      <c r="O204" s="241"/>
      <c r="P204" s="233"/>
      <c r="Q204" s="233"/>
      <c r="R204" s="233"/>
      <c r="S204" s="233"/>
      <c r="T204" s="233"/>
      <c r="U204" s="233"/>
      <c r="V204" s="233"/>
      <c r="W204" s="233"/>
      <c r="X204" s="233"/>
      <c r="Y204" s="233"/>
      <c r="Z204" s="233"/>
      <c r="AA204" s="233"/>
    </row>
    <row r="205" spans="1:27" s="179" customFormat="1" x14ac:dyDescent="0.2">
      <c r="A205" s="231"/>
      <c r="B205" s="232"/>
      <c r="C205" s="178"/>
      <c r="D205" s="144"/>
      <c r="E205" s="144"/>
      <c r="F205" s="240"/>
      <c r="G205" s="240"/>
      <c r="H205" s="240"/>
      <c r="I205" s="240"/>
      <c r="J205" s="240"/>
      <c r="K205" s="240"/>
      <c r="L205" s="241"/>
      <c r="M205" s="241"/>
      <c r="N205" s="241"/>
      <c r="O205" s="241"/>
      <c r="P205" s="233"/>
      <c r="Q205" s="233"/>
      <c r="R205" s="233"/>
      <c r="S205" s="233"/>
      <c r="T205" s="233"/>
      <c r="U205" s="233"/>
      <c r="V205" s="233"/>
      <c r="W205" s="233"/>
      <c r="X205" s="233"/>
      <c r="Y205" s="233"/>
      <c r="Z205" s="233"/>
      <c r="AA205" s="233"/>
    </row>
    <row r="206" spans="1:27" s="179" customFormat="1" x14ac:dyDescent="0.2">
      <c r="A206" s="231"/>
      <c r="B206" s="232"/>
      <c r="C206" s="178"/>
      <c r="D206" s="144"/>
      <c r="E206" s="144"/>
      <c r="F206" s="240"/>
      <c r="G206" s="240"/>
      <c r="H206" s="240"/>
      <c r="I206" s="240"/>
      <c r="J206" s="240"/>
      <c r="K206" s="240"/>
      <c r="L206" s="241"/>
      <c r="M206" s="241"/>
      <c r="N206" s="241"/>
      <c r="O206" s="241"/>
      <c r="P206" s="233"/>
      <c r="Q206" s="233"/>
      <c r="R206" s="233"/>
      <c r="S206" s="233"/>
      <c r="T206" s="233"/>
      <c r="U206" s="233"/>
      <c r="V206" s="233"/>
      <c r="W206" s="233"/>
      <c r="X206" s="233"/>
      <c r="Y206" s="233"/>
      <c r="Z206" s="233"/>
      <c r="AA206" s="233"/>
    </row>
    <row r="207" spans="1:27" s="179" customFormat="1" x14ac:dyDescent="0.2">
      <c r="A207" s="231"/>
      <c r="B207" s="232"/>
      <c r="C207" s="178"/>
      <c r="D207" s="144"/>
      <c r="E207" s="144"/>
      <c r="F207" s="240"/>
      <c r="G207" s="240"/>
      <c r="H207" s="240"/>
      <c r="I207" s="240"/>
      <c r="J207" s="240"/>
      <c r="K207" s="240"/>
      <c r="L207" s="241"/>
      <c r="M207" s="241"/>
      <c r="N207" s="241"/>
      <c r="O207" s="241"/>
      <c r="P207" s="233"/>
      <c r="Q207" s="233"/>
      <c r="R207" s="233"/>
      <c r="S207" s="233"/>
      <c r="T207" s="233"/>
      <c r="U207" s="233"/>
      <c r="V207" s="233"/>
      <c r="W207" s="233"/>
      <c r="X207" s="233"/>
      <c r="Y207" s="233"/>
      <c r="Z207" s="233"/>
      <c r="AA207" s="233"/>
    </row>
    <row r="208" spans="1:27" s="179" customFormat="1" x14ac:dyDescent="0.2">
      <c r="A208" s="231"/>
      <c r="B208" s="232"/>
      <c r="C208" s="178"/>
      <c r="D208" s="144"/>
      <c r="E208" s="144"/>
      <c r="F208" s="240"/>
      <c r="G208" s="240"/>
      <c r="H208" s="240"/>
      <c r="I208" s="240"/>
      <c r="J208" s="240"/>
      <c r="K208" s="240"/>
      <c r="L208" s="241"/>
      <c r="M208" s="241"/>
      <c r="N208" s="241"/>
      <c r="O208" s="241"/>
      <c r="P208" s="233"/>
      <c r="Q208" s="233"/>
      <c r="R208" s="233"/>
      <c r="S208" s="233"/>
      <c r="T208" s="233"/>
      <c r="U208" s="233"/>
      <c r="V208" s="233"/>
      <c r="W208" s="233"/>
      <c r="X208" s="233"/>
      <c r="Y208" s="233"/>
      <c r="Z208" s="233"/>
      <c r="AA208" s="233"/>
    </row>
    <row r="209" spans="1:27" s="179" customFormat="1" x14ac:dyDescent="0.2">
      <c r="A209" s="231"/>
      <c r="B209" s="232"/>
      <c r="C209" s="178"/>
      <c r="D209" s="144"/>
      <c r="E209" s="144"/>
      <c r="F209" s="240"/>
      <c r="G209" s="240"/>
      <c r="H209" s="240"/>
      <c r="I209" s="240"/>
      <c r="J209" s="240"/>
      <c r="K209" s="240"/>
      <c r="L209" s="241"/>
      <c r="M209" s="241"/>
      <c r="N209" s="241"/>
      <c r="O209" s="241"/>
      <c r="P209" s="233"/>
      <c r="Q209" s="233"/>
      <c r="R209" s="233"/>
      <c r="S209" s="233"/>
      <c r="T209" s="233"/>
      <c r="U209" s="233"/>
      <c r="V209" s="233"/>
      <c r="W209" s="233"/>
      <c r="X209" s="233"/>
      <c r="Y209" s="233"/>
      <c r="Z209" s="233"/>
      <c r="AA209" s="233"/>
    </row>
    <row r="210" spans="1:27" s="179" customFormat="1" x14ac:dyDescent="0.2">
      <c r="A210" s="231"/>
      <c r="B210" s="232"/>
      <c r="C210" s="178"/>
      <c r="D210" s="144"/>
      <c r="E210" s="144"/>
      <c r="F210" s="240"/>
      <c r="G210" s="240"/>
      <c r="H210" s="240"/>
      <c r="I210" s="240"/>
      <c r="J210" s="240"/>
      <c r="K210" s="240"/>
      <c r="L210" s="241"/>
      <c r="M210" s="241"/>
      <c r="N210" s="241"/>
      <c r="O210" s="241"/>
      <c r="P210" s="233"/>
      <c r="Q210" s="233"/>
      <c r="R210" s="233"/>
      <c r="S210" s="233"/>
      <c r="T210" s="233"/>
      <c r="U210" s="233"/>
      <c r="V210" s="233"/>
      <c r="W210" s="233"/>
      <c r="X210" s="233"/>
      <c r="Y210" s="233"/>
      <c r="Z210" s="233"/>
      <c r="AA210" s="233"/>
    </row>
    <row r="211" spans="1:27" s="179" customFormat="1" x14ac:dyDescent="0.2">
      <c r="A211" s="231"/>
      <c r="B211" s="232"/>
      <c r="C211" s="178"/>
      <c r="D211" s="144"/>
      <c r="E211" s="144"/>
      <c r="F211" s="240"/>
      <c r="G211" s="240"/>
      <c r="H211" s="240"/>
      <c r="I211" s="240"/>
      <c r="J211" s="240"/>
      <c r="K211" s="240"/>
      <c r="L211" s="241"/>
      <c r="M211" s="241"/>
      <c r="N211" s="241"/>
      <c r="O211" s="241"/>
      <c r="P211" s="233"/>
      <c r="Q211" s="233"/>
      <c r="R211" s="233"/>
      <c r="S211" s="233"/>
      <c r="T211" s="233"/>
      <c r="U211" s="233"/>
      <c r="V211" s="233"/>
      <c r="W211" s="233"/>
      <c r="X211" s="233"/>
      <c r="Y211" s="233"/>
      <c r="Z211" s="233"/>
      <c r="AA211" s="233"/>
    </row>
    <row r="212" spans="1:27" s="179" customFormat="1" x14ac:dyDescent="0.2">
      <c r="A212" s="231"/>
      <c r="B212" s="232"/>
      <c r="C212" s="178"/>
      <c r="D212" s="144"/>
      <c r="E212" s="144"/>
      <c r="F212" s="240"/>
      <c r="G212" s="240"/>
      <c r="H212" s="240"/>
      <c r="I212" s="240"/>
      <c r="J212" s="240"/>
      <c r="K212" s="240"/>
      <c r="L212" s="241"/>
      <c r="M212" s="241"/>
      <c r="N212" s="241"/>
      <c r="O212" s="241"/>
      <c r="P212" s="233"/>
      <c r="Q212" s="233"/>
      <c r="R212" s="233"/>
      <c r="S212" s="233"/>
      <c r="T212" s="233"/>
      <c r="U212" s="233"/>
      <c r="V212" s="233"/>
      <c r="W212" s="233"/>
      <c r="X212" s="233"/>
      <c r="Y212" s="233"/>
      <c r="Z212" s="233"/>
      <c r="AA212" s="233"/>
    </row>
    <row r="213" spans="1:27" s="179" customFormat="1" x14ac:dyDescent="0.2">
      <c r="A213" s="231"/>
      <c r="B213" s="232"/>
      <c r="C213" s="178"/>
      <c r="D213" s="144"/>
      <c r="E213" s="144"/>
      <c r="F213" s="240"/>
      <c r="G213" s="240"/>
      <c r="H213" s="240"/>
      <c r="I213" s="240"/>
      <c r="J213" s="240"/>
      <c r="K213" s="240"/>
      <c r="L213" s="241"/>
      <c r="M213" s="241"/>
      <c r="N213" s="241"/>
      <c r="O213" s="241"/>
      <c r="P213" s="233"/>
      <c r="Q213" s="233"/>
      <c r="R213" s="233"/>
      <c r="S213" s="233"/>
      <c r="T213" s="233"/>
      <c r="U213" s="233"/>
      <c r="V213" s="233"/>
      <c r="W213" s="233"/>
      <c r="X213" s="233"/>
      <c r="Y213" s="233"/>
      <c r="Z213" s="233"/>
      <c r="AA213" s="233"/>
    </row>
    <row r="214" spans="1:27" s="179" customFormat="1" x14ac:dyDescent="0.2">
      <c r="A214" s="231"/>
      <c r="B214" s="232"/>
      <c r="C214" s="178"/>
      <c r="D214" s="144"/>
      <c r="E214" s="144"/>
      <c r="F214" s="240"/>
      <c r="G214" s="240"/>
      <c r="H214" s="240"/>
      <c r="I214" s="240"/>
      <c r="J214" s="240"/>
      <c r="K214" s="240"/>
      <c r="L214" s="241"/>
      <c r="M214" s="241"/>
      <c r="N214" s="241"/>
      <c r="O214" s="241"/>
      <c r="P214" s="233"/>
      <c r="Q214" s="233"/>
      <c r="R214" s="233"/>
      <c r="S214" s="233"/>
      <c r="T214" s="233"/>
      <c r="U214" s="233"/>
      <c r="V214" s="233"/>
      <c r="W214" s="233"/>
      <c r="X214" s="233"/>
      <c r="Y214" s="233"/>
      <c r="Z214" s="233"/>
      <c r="AA214" s="233"/>
    </row>
    <row r="215" spans="1:27" s="179" customFormat="1" x14ac:dyDescent="0.2">
      <c r="A215" s="231"/>
      <c r="B215" s="232"/>
      <c r="C215" s="178"/>
      <c r="D215" s="144"/>
      <c r="E215" s="144"/>
      <c r="F215" s="240"/>
      <c r="G215" s="240"/>
      <c r="H215" s="240"/>
      <c r="I215" s="240"/>
      <c r="J215" s="240"/>
      <c r="K215" s="240"/>
      <c r="L215" s="241"/>
      <c r="M215" s="241"/>
      <c r="N215" s="241"/>
      <c r="O215" s="241"/>
      <c r="P215" s="233"/>
      <c r="Q215" s="233"/>
      <c r="R215" s="233"/>
      <c r="S215" s="233"/>
      <c r="T215" s="233"/>
      <c r="U215" s="233"/>
      <c r="V215" s="233"/>
      <c r="W215" s="233"/>
      <c r="X215" s="233"/>
      <c r="Y215" s="233"/>
      <c r="Z215" s="233"/>
      <c r="AA215" s="233"/>
    </row>
    <row r="216" spans="1:27" s="179" customFormat="1" x14ac:dyDescent="0.2">
      <c r="A216" s="231"/>
      <c r="B216" s="232"/>
      <c r="C216" s="178"/>
      <c r="D216" s="144"/>
      <c r="E216" s="144"/>
      <c r="F216" s="240"/>
      <c r="G216" s="240"/>
      <c r="H216" s="240"/>
      <c r="I216" s="240"/>
      <c r="J216" s="240"/>
      <c r="K216" s="240"/>
      <c r="L216" s="241"/>
      <c r="M216" s="241"/>
      <c r="N216" s="241"/>
      <c r="O216" s="241"/>
      <c r="P216" s="233"/>
      <c r="Q216" s="233"/>
      <c r="R216" s="233"/>
      <c r="S216" s="233"/>
      <c r="T216" s="233"/>
      <c r="U216" s="233"/>
      <c r="V216" s="233"/>
      <c r="W216" s="233"/>
      <c r="X216" s="233"/>
      <c r="Y216" s="233"/>
      <c r="Z216" s="233"/>
      <c r="AA216" s="233"/>
    </row>
    <row r="217" spans="1:27" s="179" customFormat="1" x14ac:dyDescent="0.2">
      <c r="A217" s="231"/>
      <c r="B217" s="232"/>
      <c r="C217" s="178"/>
      <c r="D217" s="144"/>
      <c r="E217" s="144"/>
      <c r="F217" s="240"/>
      <c r="G217" s="240"/>
      <c r="H217" s="240"/>
      <c r="I217" s="240"/>
      <c r="J217" s="240"/>
      <c r="K217" s="240"/>
      <c r="L217" s="241"/>
      <c r="M217" s="241"/>
      <c r="N217" s="241"/>
      <c r="O217" s="241"/>
      <c r="P217" s="233"/>
      <c r="Q217" s="233"/>
      <c r="R217" s="233"/>
      <c r="S217" s="233"/>
      <c r="T217" s="233"/>
      <c r="U217" s="233"/>
      <c r="V217" s="233"/>
      <c r="W217" s="233"/>
      <c r="X217" s="233"/>
      <c r="Y217" s="233"/>
      <c r="Z217" s="233"/>
      <c r="AA217" s="233"/>
    </row>
    <row r="218" spans="1:27" s="179" customFormat="1" x14ac:dyDescent="0.2">
      <c r="A218" s="231"/>
      <c r="B218" s="232"/>
      <c r="C218" s="178"/>
      <c r="D218" s="144"/>
      <c r="E218" s="144"/>
      <c r="F218" s="240"/>
      <c r="G218" s="240"/>
      <c r="H218" s="240"/>
      <c r="I218" s="240"/>
      <c r="J218" s="240"/>
      <c r="K218" s="240"/>
      <c r="L218" s="241"/>
      <c r="M218" s="241"/>
      <c r="N218" s="241"/>
      <c r="O218" s="241"/>
      <c r="P218" s="233"/>
      <c r="Q218" s="233"/>
      <c r="R218" s="233"/>
      <c r="S218" s="233"/>
      <c r="T218" s="233"/>
      <c r="U218" s="233"/>
      <c r="V218" s="233"/>
      <c r="W218" s="233"/>
      <c r="X218" s="233"/>
      <c r="Y218" s="233"/>
      <c r="Z218" s="233"/>
      <c r="AA218" s="233"/>
    </row>
    <row r="219" spans="1:27" s="179" customFormat="1" x14ac:dyDescent="0.2">
      <c r="A219" s="231"/>
      <c r="B219" s="232"/>
      <c r="C219" s="178"/>
      <c r="D219" s="144"/>
      <c r="E219" s="144"/>
      <c r="F219" s="240"/>
      <c r="G219" s="240"/>
      <c r="H219" s="240"/>
      <c r="I219" s="240"/>
      <c r="J219" s="240"/>
      <c r="K219" s="240"/>
      <c r="L219" s="241"/>
      <c r="M219" s="241"/>
      <c r="N219" s="241"/>
      <c r="O219" s="241"/>
      <c r="P219" s="233"/>
      <c r="Q219" s="233"/>
      <c r="R219" s="233"/>
      <c r="S219" s="233"/>
      <c r="T219" s="233"/>
      <c r="U219" s="233"/>
      <c r="V219" s="233"/>
      <c r="W219" s="233"/>
      <c r="X219" s="233"/>
      <c r="Y219" s="233"/>
      <c r="Z219" s="233"/>
      <c r="AA219" s="233"/>
    </row>
    <row r="220" spans="1:27" s="179" customFormat="1" x14ac:dyDescent="0.2">
      <c r="A220" s="231"/>
      <c r="B220" s="232"/>
      <c r="C220" s="178"/>
      <c r="D220" s="144"/>
      <c r="E220" s="144"/>
      <c r="F220" s="240"/>
      <c r="G220" s="240"/>
      <c r="H220" s="240"/>
      <c r="I220" s="240"/>
      <c r="J220" s="240"/>
      <c r="K220" s="240"/>
      <c r="L220" s="241"/>
      <c r="M220" s="241"/>
      <c r="N220" s="241"/>
      <c r="O220" s="241"/>
      <c r="P220" s="233"/>
      <c r="Q220" s="233"/>
      <c r="R220" s="233"/>
      <c r="S220" s="233"/>
      <c r="T220" s="233"/>
      <c r="U220" s="233"/>
      <c r="V220" s="233"/>
      <c r="W220" s="233"/>
      <c r="X220" s="233"/>
      <c r="Y220" s="233"/>
      <c r="Z220" s="233"/>
      <c r="AA220" s="233"/>
    </row>
    <row r="221" spans="1:27" s="179" customFormat="1" x14ac:dyDescent="0.2">
      <c r="A221" s="231"/>
      <c r="B221" s="232"/>
      <c r="C221" s="178"/>
      <c r="D221" s="144"/>
      <c r="E221" s="144"/>
      <c r="F221" s="240"/>
      <c r="G221" s="240"/>
      <c r="H221" s="240"/>
      <c r="I221" s="240"/>
      <c r="J221" s="240"/>
      <c r="K221" s="240"/>
      <c r="L221" s="241"/>
      <c r="M221" s="241"/>
      <c r="N221" s="241"/>
      <c r="O221" s="241"/>
      <c r="P221" s="233"/>
      <c r="Q221" s="233"/>
      <c r="R221" s="233"/>
      <c r="S221" s="233"/>
      <c r="T221" s="233"/>
      <c r="U221" s="233"/>
      <c r="V221" s="233"/>
      <c r="W221" s="233"/>
      <c r="X221" s="233"/>
      <c r="Y221" s="233"/>
      <c r="Z221" s="233"/>
      <c r="AA221" s="233"/>
    </row>
    <row r="222" spans="1:27" s="179" customFormat="1" x14ac:dyDescent="0.2">
      <c r="A222" s="231"/>
      <c r="B222" s="232"/>
      <c r="C222" s="178"/>
      <c r="D222" s="144"/>
      <c r="E222" s="144"/>
      <c r="F222" s="240"/>
      <c r="G222" s="240"/>
      <c r="H222" s="240"/>
      <c r="I222" s="240"/>
      <c r="J222" s="240"/>
      <c r="K222" s="240"/>
      <c r="L222" s="241"/>
      <c r="M222" s="241"/>
      <c r="N222" s="241"/>
      <c r="O222" s="241"/>
      <c r="P222" s="233"/>
      <c r="Q222" s="233"/>
      <c r="R222" s="233"/>
      <c r="S222" s="233"/>
      <c r="T222" s="233"/>
      <c r="U222" s="233"/>
      <c r="V222" s="233"/>
      <c r="W222" s="233"/>
      <c r="X222" s="233"/>
      <c r="Y222" s="233"/>
      <c r="Z222" s="233"/>
      <c r="AA222" s="233"/>
    </row>
    <row r="223" spans="1:27" s="179" customFormat="1" x14ac:dyDescent="0.2">
      <c r="A223" s="231"/>
      <c r="B223" s="232"/>
      <c r="C223" s="178"/>
      <c r="D223" s="144"/>
      <c r="E223" s="144"/>
      <c r="F223" s="240"/>
      <c r="G223" s="240"/>
      <c r="H223" s="240"/>
      <c r="I223" s="240"/>
      <c r="J223" s="240"/>
      <c r="K223" s="240"/>
      <c r="L223" s="241"/>
      <c r="M223" s="241"/>
      <c r="N223" s="241"/>
      <c r="O223" s="241"/>
      <c r="P223" s="233"/>
      <c r="Q223" s="233"/>
      <c r="R223" s="233"/>
      <c r="S223" s="233"/>
      <c r="T223" s="233"/>
      <c r="U223" s="233"/>
      <c r="V223" s="233"/>
      <c r="W223" s="233"/>
      <c r="X223" s="233"/>
      <c r="Y223" s="233"/>
      <c r="Z223" s="233"/>
      <c r="AA223" s="233"/>
    </row>
    <row r="224" spans="1:27" s="179" customFormat="1" x14ac:dyDescent="0.2">
      <c r="A224" s="231"/>
      <c r="B224" s="232"/>
      <c r="C224" s="178"/>
      <c r="D224" s="144"/>
      <c r="E224" s="144"/>
      <c r="F224" s="240"/>
      <c r="G224" s="240"/>
      <c r="H224" s="240"/>
      <c r="I224" s="240"/>
      <c r="J224" s="240"/>
      <c r="K224" s="240"/>
      <c r="L224" s="241"/>
      <c r="M224" s="241"/>
      <c r="N224" s="241"/>
      <c r="O224" s="241"/>
      <c r="P224" s="233"/>
      <c r="Q224" s="233"/>
      <c r="R224" s="233"/>
      <c r="S224" s="233"/>
      <c r="T224" s="233"/>
      <c r="U224" s="233"/>
      <c r="V224" s="233"/>
      <c r="W224" s="233"/>
      <c r="X224" s="233"/>
      <c r="Y224" s="233"/>
      <c r="Z224" s="233"/>
      <c r="AA224" s="233"/>
    </row>
    <row r="225" spans="1:27" s="179" customFormat="1" x14ac:dyDescent="0.2">
      <c r="A225" s="231"/>
      <c r="B225" s="232"/>
      <c r="C225" s="178"/>
      <c r="D225" s="144"/>
      <c r="E225" s="144"/>
      <c r="F225" s="240"/>
      <c r="G225" s="240"/>
      <c r="H225" s="240"/>
      <c r="I225" s="240"/>
      <c r="J225" s="240"/>
      <c r="K225" s="240"/>
      <c r="L225" s="241"/>
      <c r="M225" s="241"/>
      <c r="N225" s="241"/>
      <c r="O225" s="241"/>
      <c r="P225" s="233"/>
      <c r="Q225" s="233"/>
      <c r="R225" s="233"/>
      <c r="S225" s="233"/>
      <c r="T225" s="233"/>
      <c r="U225" s="233"/>
      <c r="V225" s="233"/>
      <c r="W225" s="233"/>
      <c r="X225" s="233"/>
      <c r="Y225" s="233"/>
      <c r="Z225" s="233"/>
      <c r="AA225" s="233"/>
    </row>
    <row r="226" spans="1:27" s="179" customFormat="1" x14ac:dyDescent="0.2">
      <c r="A226" s="231"/>
      <c r="B226" s="232"/>
      <c r="C226" s="178"/>
      <c r="D226" s="144"/>
      <c r="E226" s="144"/>
      <c r="F226" s="240"/>
      <c r="G226" s="240"/>
      <c r="H226" s="240"/>
      <c r="I226" s="240"/>
      <c r="J226" s="240"/>
      <c r="K226" s="240"/>
      <c r="L226" s="241"/>
      <c r="M226" s="241"/>
      <c r="N226" s="241"/>
      <c r="O226" s="241"/>
      <c r="P226" s="233"/>
      <c r="Q226" s="233"/>
      <c r="R226" s="233"/>
      <c r="S226" s="233"/>
      <c r="T226" s="233"/>
      <c r="U226" s="233"/>
      <c r="V226" s="233"/>
      <c r="W226" s="233"/>
      <c r="X226" s="233"/>
      <c r="Y226" s="233"/>
      <c r="Z226" s="233"/>
      <c r="AA226" s="233"/>
    </row>
    <row r="227" spans="1:27" s="179" customFormat="1" x14ac:dyDescent="0.2">
      <c r="A227" s="231"/>
      <c r="B227" s="232"/>
      <c r="C227" s="178"/>
      <c r="D227" s="144"/>
      <c r="E227" s="144"/>
      <c r="F227" s="240"/>
      <c r="G227" s="240"/>
      <c r="H227" s="240"/>
      <c r="I227" s="240"/>
      <c r="J227" s="240"/>
      <c r="K227" s="240"/>
      <c r="L227" s="241"/>
      <c r="M227" s="241"/>
      <c r="N227" s="241"/>
      <c r="O227" s="241"/>
      <c r="P227" s="233"/>
      <c r="Q227" s="233"/>
      <c r="R227" s="233"/>
      <c r="S227" s="233"/>
      <c r="T227" s="233"/>
      <c r="U227" s="233"/>
      <c r="V227" s="233"/>
      <c r="W227" s="233"/>
      <c r="X227" s="233"/>
      <c r="Y227" s="233"/>
      <c r="Z227" s="233"/>
      <c r="AA227" s="233"/>
    </row>
    <row r="228" spans="1:27" s="179" customFormat="1" x14ac:dyDescent="0.2">
      <c r="A228" s="231"/>
      <c r="B228" s="232"/>
      <c r="C228" s="178"/>
      <c r="D228" s="144"/>
      <c r="E228" s="144"/>
      <c r="F228" s="240"/>
      <c r="G228" s="240"/>
      <c r="H228" s="240"/>
      <c r="I228" s="240"/>
      <c r="J228" s="240"/>
      <c r="K228" s="240"/>
      <c r="L228" s="241"/>
      <c r="M228" s="241"/>
      <c r="N228" s="241"/>
      <c r="O228" s="241"/>
      <c r="P228" s="233"/>
      <c r="Q228" s="233"/>
      <c r="R228" s="233"/>
      <c r="S228" s="233"/>
      <c r="T228" s="233"/>
      <c r="U228" s="233"/>
      <c r="V228" s="233"/>
      <c r="W228" s="233"/>
      <c r="X228" s="233"/>
      <c r="Y228" s="233"/>
      <c r="Z228" s="233"/>
      <c r="AA228" s="233"/>
    </row>
    <row r="229" spans="1:27" s="179" customFormat="1" x14ac:dyDescent="0.2">
      <c r="A229" s="231"/>
      <c r="B229" s="232"/>
      <c r="C229" s="178"/>
      <c r="D229" s="144"/>
      <c r="E229" s="144"/>
      <c r="F229" s="240"/>
      <c r="G229" s="240"/>
      <c r="H229" s="240"/>
      <c r="I229" s="240"/>
      <c r="J229" s="240"/>
      <c r="K229" s="240"/>
      <c r="L229" s="241"/>
      <c r="M229" s="241"/>
      <c r="N229" s="241"/>
      <c r="O229" s="241"/>
      <c r="P229" s="233"/>
      <c r="Q229" s="233"/>
      <c r="R229" s="233"/>
      <c r="S229" s="233"/>
      <c r="T229" s="233"/>
      <c r="U229" s="233"/>
      <c r="V229" s="233"/>
      <c r="W229" s="233"/>
      <c r="X229" s="233"/>
      <c r="Y229" s="233"/>
      <c r="Z229" s="233"/>
      <c r="AA229" s="233"/>
    </row>
    <row r="230" spans="1:27" s="179" customFormat="1" x14ac:dyDescent="0.2">
      <c r="A230" s="231"/>
      <c r="B230" s="232"/>
      <c r="C230" s="178"/>
      <c r="D230" s="144"/>
      <c r="E230" s="144"/>
      <c r="F230" s="240"/>
      <c r="G230" s="240"/>
      <c r="H230" s="240"/>
      <c r="I230" s="240"/>
      <c r="J230" s="240"/>
      <c r="K230" s="240"/>
      <c r="L230" s="241"/>
      <c r="M230" s="241"/>
      <c r="N230" s="241"/>
      <c r="O230" s="241"/>
      <c r="P230" s="233"/>
      <c r="Q230" s="233"/>
      <c r="R230" s="233"/>
      <c r="S230" s="233"/>
      <c r="T230" s="233"/>
      <c r="U230" s="233"/>
      <c r="V230" s="233"/>
      <c r="W230" s="233"/>
      <c r="X230" s="233"/>
      <c r="Y230" s="233"/>
      <c r="Z230" s="233"/>
      <c r="AA230" s="233"/>
    </row>
    <row r="231" spans="1:27" s="179" customFormat="1" x14ac:dyDescent="0.2">
      <c r="A231" s="231"/>
      <c r="B231" s="232"/>
      <c r="C231" s="178"/>
      <c r="D231" s="144"/>
      <c r="E231" s="144"/>
      <c r="F231" s="240"/>
      <c r="G231" s="240"/>
      <c r="H231" s="240"/>
      <c r="I231" s="240"/>
      <c r="J231" s="240"/>
      <c r="K231" s="240"/>
      <c r="L231" s="241"/>
      <c r="M231" s="241"/>
      <c r="N231" s="241"/>
      <c r="O231" s="241"/>
      <c r="P231" s="233"/>
      <c r="Q231" s="233"/>
      <c r="R231" s="233"/>
      <c r="S231" s="233"/>
      <c r="T231" s="233"/>
      <c r="U231" s="233"/>
      <c r="V231" s="233"/>
      <c r="W231" s="233"/>
      <c r="X231" s="233"/>
      <c r="Y231" s="233"/>
      <c r="Z231" s="233"/>
      <c r="AA231" s="233"/>
    </row>
    <row r="232" spans="1:27" s="179" customFormat="1" x14ac:dyDescent="0.2">
      <c r="A232" s="231"/>
      <c r="B232" s="232"/>
      <c r="C232" s="178"/>
      <c r="D232" s="144"/>
      <c r="E232" s="144"/>
      <c r="F232" s="240"/>
      <c r="G232" s="240"/>
      <c r="H232" s="240"/>
      <c r="I232" s="240"/>
      <c r="J232" s="240"/>
      <c r="K232" s="240"/>
      <c r="L232" s="241"/>
      <c r="M232" s="241"/>
      <c r="N232" s="241"/>
      <c r="O232" s="241"/>
      <c r="P232" s="233"/>
      <c r="Q232" s="233"/>
      <c r="R232" s="233"/>
      <c r="S232" s="233"/>
      <c r="T232" s="233"/>
      <c r="U232" s="233"/>
      <c r="V232" s="233"/>
      <c r="W232" s="233"/>
      <c r="X232" s="233"/>
      <c r="Y232" s="233"/>
      <c r="Z232" s="233"/>
      <c r="AA232" s="233"/>
    </row>
    <row r="233" spans="1:27" s="179" customFormat="1" x14ac:dyDescent="0.2">
      <c r="A233" s="231"/>
      <c r="B233" s="232"/>
      <c r="C233" s="178"/>
      <c r="D233" s="144"/>
      <c r="E233" s="144"/>
      <c r="F233" s="240"/>
      <c r="G233" s="240"/>
      <c r="H233" s="240"/>
      <c r="I233" s="240"/>
      <c r="J233" s="240"/>
      <c r="K233" s="240"/>
      <c r="L233" s="241"/>
      <c r="M233" s="241"/>
      <c r="N233" s="241"/>
      <c r="O233" s="241"/>
      <c r="P233" s="233"/>
      <c r="Q233" s="233"/>
      <c r="R233" s="233"/>
      <c r="S233" s="233"/>
      <c r="T233" s="233"/>
      <c r="U233" s="233"/>
      <c r="V233" s="233"/>
      <c r="W233" s="233"/>
      <c r="X233" s="233"/>
      <c r="Y233" s="233"/>
      <c r="Z233" s="233"/>
      <c r="AA233" s="233"/>
    </row>
    <row r="234" spans="1:27" s="179" customFormat="1" x14ac:dyDescent="0.2">
      <c r="A234" s="231"/>
      <c r="B234" s="232"/>
      <c r="C234" s="178"/>
      <c r="D234" s="144"/>
      <c r="E234" s="144"/>
      <c r="F234" s="240"/>
      <c r="G234" s="240"/>
      <c r="H234" s="240"/>
      <c r="I234" s="240"/>
      <c r="J234" s="240"/>
      <c r="K234" s="240"/>
      <c r="L234" s="241"/>
      <c r="M234" s="241"/>
      <c r="N234" s="241"/>
      <c r="O234" s="241"/>
      <c r="P234" s="233"/>
      <c r="Q234" s="233"/>
      <c r="R234" s="233"/>
      <c r="S234" s="233"/>
      <c r="T234" s="233"/>
      <c r="U234" s="233"/>
      <c r="V234" s="233"/>
      <c r="W234" s="233"/>
      <c r="X234" s="233"/>
      <c r="Y234" s="233"/>
      <c r="Z234" s="233"/>
      <c r="AA234" s="233"/>
    </row>
    <row r="235" spans="1:27" s="179" customFormat="1" x14ac:dyDescent="0.2">
      <c r="A235" s="231"/>
      <c r="B235" s="232"/>
      <c r="C235" s="178"/>
      <c r="D235" s="144"/>
      <c r="E235" s="144"/>
      <c r="F235" s="240"/>
      <c r="G235" s="240"/>
      <c r="H235" s="240"/>
      <c r="I235" s="240"/>
      <c r="J235" s="240"/>
      <c r="K235" s="240"/>
      <c r="L235" s="241"/>
      <c r="M235" s="241"/>
      <c r="N235" s="241"/>
      <c r="O235" s="241"/>
      <c r="P235" s="233"/>
      <c r="Q235" s="233"/>
      <c r="R235" s="233"/>
      <c r="S235" s="233"/>
      <c r="T235" s="233"/>
      <c r="U235" s="233"/>
      <c r="V235" s="233"/>
      <c r="W235" s="233"/>
      <c r="X235" s="233"/>
      <c r="Y235" s="233"/>
      <c r="Z235" s="233"/>
      <c r="AA235" s="233"/>
    </row>
    <row r="236" spans="1:27" s="179" customFormat="1" x14ac:dyDescent="0.2">
      <c r="A236" s="231"/>
      <c r="B236" s="232"/>
      <c r="C236" s="178"/>
      <c r="D236" s="144"/>
      <c r="E236" s="144"/>
      <c r="F236" s="240"/>
      <c r="G236" s="240"/>
      <c r="H236" s="240"/>
      <c r="I236" s="240"/>
      <c r="J236" s="240"/>
      <c r="K236" s="240"/>
      <c r="L236" s="241"/>
      <c r="M236" s="241"/>
      <c r="N236" s="241"/>
      <c r="O236" s="241"/>
      <c r="P236" s="233"/>
      <c r="Q236" s="233"/>
      <c r="R236" s="233"/>
      <c r="S236" s="233"/>
      <c r="T236" s="233"/>
      <c r="U236" s="233"/>
      <c r="V236" s="233"/>
      <c r="W236" s="233"/>
      <c r="X236" s="233"/>
      <c r="Y236" s="233"/>
      <c r="Z236" s="233"/>
      <c r="AA236" s="233"/>
    </row>
    <row r="237" spans="1:27" s="179" customFormat="1" x14ac:dyDescent="0.2">
      <c r="A237" s="231"/>
      <c r="B237" s="232"/>
      <c r="C237" s="178"/>
      <c r="D237" s="144"/>
      <c r="E237" s="144"/>
      <c r="F237" s="240"/>
      <c r="G237" s="240"/>
      <c r="H237" s="240"/>
      <c r="I237" s="240"/>
      <c r="J237" s="240"/>
      <c r="K237" s="240"/>
      <c r="L237" s="241"/>
      <c r="M237" s="241"/>
      <c r="N237" s="241"/>
      <c r="O237" s="241"/>
      <c r="P237" s="233"/>
      <c r="Q237" s="233"/>
      <c r="R237" s="233"/>
      <c r="S237" s="233"/>
      <c r="T237" s="233"/>
      <c r="U237" s="233"/>
      <c r="V237" s="233"/>
      <c r="W237" s="233"/>
      <c r="X237" s="233"/>
      <c r="Y237" s="233"/>
      <c r="Z237" s="233"/>
      <c r="AA237" s="233"/>
    </row>
    <row r="238" spans="1:27" s="179" customFormat="1" x14ac:dyDescent="0.2">
      <c r="A238" s="231"/>
      <c r="B238" s="232"/>
      <c r="C238" s="178"/>
      <c r="D238" s="144"/>
      <c r="E238" s="144"/>
      <c r="F238" s="240"/>
      <c r="G238" s="240"/>
      <c r="H238" s="240"/>
      <c r="I238" s="240"/>
      <c r="J238" s="240"/>
      <c r="K238" s="240"/>
      <c r="L238" s="241"/>
      <c r="M238" s="241"/>
      <c r="N238" s="241"/>
      <c r="O238" s="241"/>
      <c r="P238" s="233"/>
      <c r="Q238" s="233"/>
      <c r="R238" s="233"/>
      <c r="S238" s="233"/>
      <c r="T238" s="233"/>
      <c r="U238" s="233"/>
      <c r="V238" s="233"/>
      <c r="W238" s="233"/>
      <c r="X238" s="233"/>
      <c r="Y238" s="233"/>
      <c r="Z238" s="233"/>
      <c r="AA238" s="233"/>
    </row>
    <row r="239" spans="1:27" s="179" customFormat="1" x14ac:dyDescent="0.2">
      <c r="A239" s="231"/>
      <c r="B239" s="232"/>
      <c r="C239" s="178"/>
      <c r="D239" s="144"/>
      <c r="E239" s="144"/>
      <c r="F239" s="240"/>
      <c r="G239" s="240"/>
      <c r="H239" s="240"/>
      <c r="I239" s="240"/>
      <c r="J239" s="240"/>
      <c r="K239" s="240"/>
      <c r="L239" s="241"/>
      <c r="M239" s="241"/>
      <c r="N239" s="241"/>
      <c r="O239" s="241"/>
      <c r="P239" s="233"/>
      <c r="Q239" s="233"/>
      <c r="R239" s="233"/>
      <c r="S239" s="233"/>
      <c r="T239" s="233"/>
      <c r="U239" s="233"/>
      <c r="V239" s="233"/>
      <c r="W239" s="233"/>
      <c r="X239" s="233"/>
      <c r="Y239" s="233"/>
      <c r="Z239" s="233"/>
      <c r="AA239" s="233"/>
    </row>
    <row r="240" spans="1:27" s="179" customFormat="1" x14ac:dyDescent="0.2">
      <c r="A240" s="231"/>
      <c r="B240" s="232"/>
      <c r="C240" s="178"/>
      <c r="D240" s="144"/>
      <c r="E240" s="144"/>
      <c r="F240" s="240"/>
      <c r="G240" s="240"/>
      <c r="H240" s="240"/>
      <c r="I240" s="240"/>
      <c r="J240" s="240"/>
      <c r="K240" s="240"/>
      <c r="L240" s="241"/>
      <c r="M240" s="241"/>
      <c r="N240" s="241"/>
      <c r="O240" s="241"/>
      <c r="P240" s="233"/>
      <c r="Q240" s="233"/>
      <c r="R240" s="233"/>
      <c r="S240" s="233"/>
      <c r="T240" s="233"/>
      <c r="U240" s="233"/>
      <c r="V240" s="233"/>
      <c r="W240" s="233"/>
      <c r="X240" s="233"/>
      <c r="Y240" s="233"/>
      <c r="Z240" s="233"/>
      <c r="AA240" s="233"/>
    </row>
    <row r="241" spans="1:27" s="179" customFormat="1" x14ac:dyDescent="0.2">
      <c r="A241" s="231"/>
      <c r="B241" s="232"/>
      <c r="C241" s="178"/>
      <c r="D241" s="144"/>
      <c r="E241" s="144"/>
      <c r="F241" s="240"/>
      <c r="G241" s="240"/>
      <c r="H241" s="240"/>
      <c r="I241" s="240"/>
      <c r="J241" s="240"/>
      <c r="K241" s="240"/>
      <c r="L241" s="241"/>
      <c r="M241" s="241"/>
      <c r="N241" s="241"/>
      <c r="O241" s="241"/>
      <c r="P241" s="233"/>
      <c r="Q241" s="233"/>
      <c r="R241" s="233"/>
      <c r="S241" s="233"/>
      <c r="T241" s="233"/>
      <c r="U241" s="233"/>
      <c r="V241" s="233"/>
      <c r="W241" s="233"/>
      <c r="X241" s="233"/>
      <c r="Y241" s="233"/>
      <c r="Z241" s="233"/>
      <c r="AA241" s="233"/>
    </row>
    <row r="242" spans="1:27" s="179" customFormat="1" x14ac:dyDescent="0.2">
      <c r="A242" s="231"/>
      <c r="B242" s="232"/>
      <c r="C242" s="178"/>
      <c r="D242" s="144"/>
      <c r="E242" s="144"/>
      <c r="F242" s="240"/>
      <c r="G242" s="240"/>
      <c r="H242" s="240"/>
      <c r="I242" s="240"/>
      <c r="J242" s="240"/>
      <c r="K242" s="240"/>
      <c r="L242" s="241"/>
      <c r="M242" s="241"/>
      <c r="N242" s="241"/>
      <c r="O242" s="241"/>
      <c r="P242" s="233"/>
      <c r="Q242" s="233"/>
      <c r="R242" s="233"/>
      <c r="S242" s="233"/>
      <c r="T242" s="233"/>
      <c r="U242" s="233"/>
      <c r="V242" s="233"/>
      <c r="W242" s="233"/>
      <c r="X242" s="233"/>
      <c r="Y242" s="233"/>
      <c r="Z242" s="233"/>
      <c r="AA242" s="233"/>
    </row>
    <row r="243" spans="1:27" s="179" customFormat="1" x14ac:dyDescent="0.2">
      <c r="A243" s="231"/>
      <c r="B243" s="232"/>
      <c r="C243" s="178"/>
      <c r="D243" s="144"/>
      <c r="E243" s="144"/>
      <c r="F243" s="240"/>
      <c r="G243" s="240"/>
      <c r="H243" s="240"/>
      <c r="I243" s="240"/>
      <c r="J243" s="240"/>
      <c r="K243" s="240"/>
      <c r="L243" s="241"/>
      <c r="M243" s="241"/>
      <c r="N243" s="241"/>
      <c r="O243" s="241"/>
      <c r="P243" s="233"/>
      <c r="Q243" s="233"/>
      <c r="R243" s="233"/>
      <c r="S243" s="233"/>
      <c r="T243" s="233"/>
      <c r="U243" s="233"/>
      <c r="V243" s="233"/>
      <c r="W243" s="233"/>
      <c r="X243" s="233"/>
      <c r="Y243" s="233"/>
      <c r="Z243" s="233"/>
      <c r="AA243" s="233"/>
    </row>
    <row r="244" spans="1:27" s="179" customFormat="1" x14ac:dyDescent="0.2">
      <c r="A244" s="231"/>
      <c r="B244" s="232"/>
      <c r="C244" s="178"/>
      <c r="D244" s="144"/>
      <c r="E244" s="144"/>
      <c r="F244" s="240"/>
      <c r="G244" s="240"/>
      <c r="H244" s="240"/>
      <c r="I244" s="240"/>
      <c r="J244" s="240"/>
      <c r="K244" s="240"/>
      <c r="L244" s="241"/>
      <c r="M244" s="241"/>
      <c r="N244" s="241"/>
      <c r="O244" s="241"/>
      <c r="P244" s="233"/>
      <c r="Q244" s="233"/>
      <c r="R244" s="233"/>
      <c r="S244" s="233"/>
      <c r="T244" s="233"/>
      <c r="U244" s="233"/>
      <c r="V244" s="233"/>
      <c r="W244" s="233"/>
      <c r="X244" s="233"/>
      <c r="Y244" s="233"/>
      <c r="Z244" s="233"/>
      <c r="AA244" s="233"/>
    </row>
    <row r="245" spans="1:27" s="179" customFormat="1" x14ac:dyDescent="0.2">
      <c r="A245" s="231"/>
      <c r="B245" s="232"/>
      <c r="C245" s="178"/>
      <c r="D245" s="144"/>
      <c r="E245" s="144"/>
      <c r="F245" s="240"/>
      <c r="G245" s="240"/>
      <c r="H245" s="240"/>
      <c r="I245" s="240"/>
      <c r="J245" s="240"/>
      <c r="K245" s="240"/>
      <c r="L245" s="241"/>
      <c r="M245" s="241"/>
      <c r="N245" s="241"/>
      <c r="O245" s="241"/>
      <c r="P245" s="233"/>
      <c r="Q245" s="233"/>
      <c r="R245" s="233"/>
      <c r="S245" s="233"/>
      <c r="T245" s="233"/>
      <c r="U245" s="233"/>
      <c r="V245" s="233"/>
      <c r="W245" s="233"/>
      <c r="X245" s="233"/>
      <c r="Y245" s="233"/>
      <c r="Z245" s="233"/>
      <c r="AA245" s="233"/>
    </row>
    <row r="246" spans="1:27" s="179" customFormat="1" x14ac:dyDescent="0.2">
      <c r="A246" s="231"/>
      <c r="B246" s="232"/>
      <c r="C246" s="178"/>
      <c r="D246" s="144"/>
      <c r="E246" s="144"/>
      <c r="F246" s="240"/>
      <c r="G246" s="240"/>
      <c r="H246" s="240"/>
      <c r="I246" s="240"/>
      <c r="J246" s="240"/>
      <c r="K246" s="240"/>
      <c r="L246" s="241"/>
      <c r="M246" s="241"/>
      <c r="N246" s="241"/>
      <c r="O246" s="241"/>
      <c r="P246" s="233"/>
      <c r="Q246" s="233"/>
      <c r="R246" s="233"/>
      <c r="S246" s="233"/>
      <c r="T246" s="233"/>
      <c r="U246" s="233"/>
      <c r="V246" s="233"/>
      <c r="W246" s="233"/>
      <c r="X246" s="233"/>
      <c r="Y246" s="233"/>
      <c r="Z246" s="233"/>
      <c r="AA246" s="233"/>
    </row>
    <row r="247" spans="1:27" s="179" customFormat="1" x14ac:dyDescent="0.2">
      <c r="A247" s="231"/>
      <c r="B247" s="232"/>
      <c r="C247" s="178"/>
      <c r="D247" s="144"/>
      <c r="E247" s="144"/>
      <c r="F247" s="240"/>
      <c r="G247" s="240"/>
      <c r="H247" s="240"/>
      <c r="I247" s="240"/>
      <c r="J247" s="240"/>
      <c r="K247" s="240"/>
      <c r="L247" s="241"/>
      <c r="M247" s="241"/>
      <c r="N247" s="241"/>
      <c r="O247" s="241"/>
      <c r="P247" s="233"/>
      <c r="Q247" s="233"/>
      <c r="R247" s="233"/>
      <c r="S247" s="233"/>
      <c r="T247" s="233"/>
      <c r="U247" s="233"/>
      <c r="V247" s="233"/>
      <c r="W247" s="233"/>
      <c r="X247" s="233"/>
      <c r="Y247" s="233"/>
      <c r="Z247" s="233"/>
      <c r="AA247" s="233"/>
    </row>
    <row r="248" spans="1:27" s="179" customFormat="1" x14ac:dyDescent="0.2">
      <c r="A248" s="231"/>
      <c r="B248" s="232"/>
      <c r="C248" s="178"/>
      <c r="D248" s="144"/>
      <c r="E248" s="144"/>
      <c r="F248" s="240"/>
      <c r="G248" s="240"/>
      <c r="H248" s="240"/>
      <c r="I248" s="240"/>
      <c r="J248" s="240"/>
      <c r="K248" s="240"/>
      <c r="L248" s="241"/>
      <c r="M248" s="241"/>
      <c r="N248" s="241"/>
      <c r="O248" s="241"/>
      <c r="P248" s="233"/>
      <c r="Q248" s="233"/>
      <c r="R248" s="233"/>
      <c r="S248" s="233"/>
      <c r="T248" s="233"/>
      <c r="U248" s="233"/>
      <c r="V248" s="233"/>
      <c r="W248" s="233"/>
      <c r="X248" s="233"/>
      <c r="Y248" s="233"/>
      <c r="Z248" s="233"/>
      <c r="AA248" s="233"/>
    </row>
    <row r="249" spans="1:27" s="179" customFormat="1" x14ac:dyDescent="0.2">
      <c r="A249" s="231"/>
      <c r="B249" s="232"/>
      <c r="C249" s="178"/>
      <c r="D249" s="144"/>
      <c r="E249" s="144"/>
      <c r="F249" s="240"/>
      <c r="G249" s="240"/>
      <c r="H249" s="240"/>
      <c r="I249" s="240"/>
      <c r="J249" s="240"/>
      <c r="K249" s="240"/>
      <c r="L249" s="241"/>
      <c r="M249" s="241"/>
      <c r="N249" s="241"/>
      <c r="O249" s="241"/>
      <c r="P249" s="233"/>
      <c r="Q249" s="233"/>
      <c r="R249" s="233"/>
      <c r="S249" s="233"/>
      <c r="T249" s="233"/>
      <c r="U249" s="233"/>
      <c r="V249" s="233"/>
      <c r="W249" s="233"/>
      <c r="X249" s="233"/>
      <c r="Y249" s="233"/>
      <c r="Z249" s="233"/>
      <c r="AA249" s="233"/>
    </row>
    <row r="250" spans="1:27" s="179" customFormat="1" x14ac:dyDescent="0.2">
      <c r="A250" s="231"/>
      <c r="B250" s="232"/>
      <c r="C250" s="178"/>
      <c r="D250" s="144"/>
      <c r="E250" s="144"/>
      <c r="F250" s="240"/>
      <c r="G250" s="240"/>
      <c r="H250" s="240"/>
      <c r="I250" s="240"/>
      <c r="J250" s="240"/>
      <c r="K250" s="240"/>
      <c r="L250" s="241"/>
      <c r="M250" s="241"/>
      <c r="N250" s="241"/>
      <c r="O250" s="241"/>
      <c r="P250" s="233"/>
      <c r="Q250" s="233"/>
      <c r="R250" s="233"/>
      <c r="S250" s="233"/>
      <c r="T250" s="233"/>
      <c r="U250" s="233"/>
      <c r="V250" s="233"/>
      <c r="W250" s="233"/>
      <c r="X250" s="233"/>
      <c r="Y250" s="233"/>
      <c r="Z250" s="233"/>
      <c r="AA250" s="233"/>
    </row>
    <row r="251" spans="1:27" s="179" customFormat="1" x14ac:dyDescent="0.2">
      <c r="A251" s="231"/>
      <c r="B251" s="232"/>
      <c r="C251" s="178"/>
      <c r="D251" s="144"/>
      <c r="E251" s="144"/>
      <c r="F251" s="240"/>
      <c r="G251" s="240"/>
      <c r="H251" s="240"/>
      <c r="I251" s="240"/>
      <c r="J251" s="240"/>
      <c r="K251" s="240"/>
      <c r="L251" s="241"/>
      <c r="M251" s="241"/>
      <c r="N251" s="241"/>
      <c r="O251" s="241"/>
      <c r="P251" s="233"/>
      <c r="Q251" s="233"/>
      <c r="R251" s="233"/>
      <c r="S251" s="233"/>
      <c r="T251" s="233"/>
      <c r="U251" s="233"/>
      <c r="V251" s="233"/>
      <c r="W251" s="233"/>
      <c r="X251" s="233"/>
      <c r="Y251" s="233"/>
      <c r="Z251" s="233"/>
      <c r="AA251" s="233"/>
    </row>
    <row r="252" spans="1:27" s="179" customFormat="1" x14ac:dyDescent="0.2">
      <c r="A252" s="231"/>
      <c r="B252" s="232"/>
      <c r="C252" s="178"/>
      <c r="D252" s="144"/>
      <c r="E252" s="144"/>
      <c r="F252" s="240"/>
      <c r="G252" s="240"/>
      <c r="H252" s="240"/>
      <c r="I252" s="240"/>
      <c r="J252" s="240"/>
      <c r="K252" s="240"/>
      <c r="L252" s="241"/>
      <c r="M252" s="241"/>
      <c r="N252" s="241"/>
      <c r="O252" s="241"/>
      <c r="P252" s="233"/>
      <c r="Q252" s="233"/>
      <c r="R252" s="233"/>
      <c r="S252" s="233"/>
      <c r="T252" s="233"/>
      <c r="U252" s="233"/>
      <c r="V252" s="233"/>
      <c r="W252" s="233"/>
      <c r="X252" s="233"/>
      <c r="Y252" s="233"/>
      <c r="Z252" s="233"/>
      <c r="AA252" s="233"/>
    </row>
    <row r="253" spans="1:27" s="179" customFormat="1" x14ac:dyDescent="0.2">
      <c r="A253" s="231"/>
      <c r="B253" s="232"/>
      <c r="C253" s="178"/>
      <c r="D253" s="144"/>
      <c r="E253" s="144"/>
      <c r="F253" s="240"/>
      <c r="G253" s="240"/>
      <c r="H253" s="240"/>
      <c r="I253" s="240"/>
      <c r="J253" s="240"/>
      <c r="K253" s="240"/>
      <c r="L253" s="241"/>
      <c r="M253" s="241"/>
      <c r="N253" s="241"/>
      <c r="O253" s="241"/>
      <c r="P253" s="233"/>
      <c r="Q253" s="233"/>
      <c r="R253" s="233"/>
      <c r="S253" s="233"/>
      <c r="T253" s="233"/>
      <c r="U253" s="233"/>
      <c r="V253" s="233"/>
      <c r="W253" s="233"/>
      <c r="X253" s="233"/>
      <c r="Y253" s="233"/>
      <c r="Z253" s="233"/>
      <c r="AA253" s="233"/>
    </row>
    <row r="254" spans="1:27" s="179" customFormat="1" x14ac:dyDescent="0.2">
      <c r="A254" s="231"/>
      <c r="B254" s="232"/>
      <c r="C254" s="178"/>
      <c r="D254" s="144"/>
      <c r="E254" s="144"/>
      <c r="F254" s="240"/>
      <c r="G254" s="240"/>
      <c r="H254" s="240"/>
      <c r="I254" s="240"/>
      <c r="J254" s="240"/>
      <c r="K254" s="240"/>
      <c r="L254" s="241"/>
      <c r="M254" s="241"/>
      <c r="N254" s="241"/>
      <c r="O254" s="241"/>
      <c r="P254" s="233"/>
      <c r="Q254" s="233"/>
      <c r="R254" s="233"/>
      <c r="S254" s="233"/>
      <c r="T254" s="233"/>
      <c r="U254" s="233"/>
      <c r="V254" s="233"/>
      <c r="W254" s="233"/>
      <c r="X254" s="233"/>
      <c r="Y254" s="233"/>
      <c r="Z254" s="233"/>
      <c r="AA254" s="233"/>
    </row>
    <row r="255" spans="1:27" s="179" customFormat="1" x14ac:dyDescent="0.2">
      <c r="A255" s="231"/>
      <c r="B255" s="232"/>
      <c r="C255" s="178"/>
      <c r="D255" s="144"/>
      <c r="E255" s="144"/>
      <c r="F255" s="240"/>
      <c r="G255" s="240"/>
      <c r="H255" s="240"/>
      <c r="I255" s="240"/>
      <c r="J255" s="240"/>
      <c r="K255" s="240"/>
      <c r="L255" s="241"/>
      <c r="M255" s="241"/>
      <c r="N255" s="241"/>
      <c r="O255" s="241"/>
      <c r="P255" s="233"/>
      <c r="Q255" s="233"/>
      <c r="R255" s="233"/>
      <c r="S255" s="233"/>
      <c r="T255" s="233"/>
      <c r="U255" s="233"/>
      <c r="V255" s="233"/>
      <c r="W255" s="233"/>
      <c r="X255" s="233"/>
      <c r="Y255" s="233"/>
      <c r="Z255" s="233"/>
      <c r="AA255" s="233"/>
    </row>
    <row r="256" spans="1:27" s="179" customFormat="1" x14ac:dyDescent="0.2">
      <c r="A256" s="231"/>
      <c r="B256" s="232"/>
      <c r="C256" s="178"/>
      <c r="D256" s="144"/>
      <c r="E256" s="144"/>
      <c r="F256" s="240"/>
      <c r="G256" s="240"/>
      <c r="H256" s="240"/>
      <c r="I256" s="240"/>
      <c r="J256" s="240"/>
      <c r="K256" s="240"/>
      <c r="L256" s="241"/>
      <c r="M256" s="241"/>
      <c r="N256" s="241"/>
      <c r="O256" s="241"/>
      <c r="P256" s="233"/>
      <c r="Q256" s="233"/>
      <c r="R256" s="233"/>
      <c r="S256" s="233"/>
      <c r="T256" s="233"/>
      <c r="U256" s="233"/>
      <c r="V256" s="233"/>
      <c r="W256" s="233"/>
      <c r="X256" s="233"/>
      <c r="Y256" s="233"/>
      <c r="Z256" s="233"/>
      <c r="AA256" s="233"/>
    </row>
    <row r="257" spans="1:27" s="179" customFormat="1" x14ac:dyDescent="0.2">
      <c r="A257" s="231"/>
      <c r="B257" s="232"/>
      <c r="C257" s="178"/>
      <c r="D257" s="144"/>
      <c r="E257" s="144"/>
      <c r="F257" s="240"/>
      <c r="G257" s="240"/>
      <c r="H257" s="240"/>
      <c r="I257" s="240"/>
      <c r="J257" s="240"/>
      <c r="K257" s="240"/>
      <c r="L257" s="241"/>
      <c r="M257" s="241"/>
      <c r="N257" s="241"/>
      <c r="O257" s="241"/>
      <c r="P257" s="233"/>
      <c r="Q257" s="233"/>
      <c r="R257" s="233"/>
      <c r="S257" s="233"/>
      <c r="T257" s="233"/>
      <c r="U257" s="233"/>
      <c r="V257" s="233"/>
      <c r="W257" s="233"/>
      <c r="X257" s="233"/>
      <c r="Y257" s="233"/>
      <c r="Z257" s="233"/>
      <c r="AA257" s="233"/>
    </row>
    <row r="258" spans="1:27" s="179" customFormat="1" x14ac:dyDescent="0.2">
      <c r="A258" s="231"/>
      <c r="B258" s="232"/>
      <c r="C258" s="178"/>
      <c r="D258" s="144"/>
      <c r="E258" s="144"/>
      <c r="F258" s="240"/>
      <c r="G258" s="240"/>
      <c r="H258" s="240"/>
      <c r="I258" s="240"/>
      <c r="J258" s="240"/>
      <c r="K258" s="240"/>
      <c r="L258" s="241"/>
      <c r="M258" s="241"/>
      <c r="N258" s="241"/>
      <c r="O258" s="241"/>
      <c r="P258" s="233"/>
      <c r="Q258" s="233"/>
      <c r="R258" s="233"/>
      <c r="S258" s="233"/>
      <c r="T258" s="233"/>
      <c r="U258" s="233"/>
      <c r="V258" s="233"/>
      <c r="W258" s="233"/>
      <c r="X258" s="233"/>
      <c r="Y258" s="233"/>
      <c r="Z258" s="233"/>
      <c r="AA258" s="233"/>
    </row>
    <row r="259" spans="1:27" s="179" customFormat="1" x14ac:dyDescent="0.2">
      <c r="A259" s="231"/>
      <c r="B259" s="232"/>
      <c r="C259" s="178"/>
      <c r="D259" s="144"/>
      <c r="E259" s="144"/>
      <c r="F259" s="240"/>
      <c r="G259" s="240"/>
      <c r="H259" s="240"/>
      <c r="I259" s="240"/>
      <c r="J259" s="240"/>
      <c r="K259" s="240"/>
      <c r="L259" s="241"/>
      <c r="M259" s="241"/>
      <c r="N259" s="241"/>
      <c r="O259" s="241"/>
      <c r="P259" s="233"/>
      <c r="Q259" s="233"/>
      <c r="R259" s="233"/>
      <c r="S259" s="233"/>
      <c r="T259" s="233"/>
      <c r="U259" s="233"/>
      <c r="V259" s="233"/>
      <c r="W259" s="233"/>
      <c r="X259" s="233"/>
      <c r="Y259" s="233"/>
      <c r="Z259" s="233"/>
      <c r="AA259" s="233"/>
    </row>
    <row r="260" spans="1:27" s="179" customFormat="1" x14ac:dyDescent="0.2">
      <c r="A260" s="231"/>
      <c r="B260" s="232"/>
      <c r="C260" s="178"/>
      <c r="D260" s="144"/>
      <c r="E260" s="144"/>
      <c r="F260" s="240"/>
      <c r="G260" s="240"/>
      <c r="H260" s="240"/>
      <c r="I260" s="240"/>
      <c r="J260" s="240"/>
      <c r="K260" s="240"/>
      <c r="L260" s="241"/>
      <c r="M260" s="241"/>
      <c r="N260" s="241"/>
      <c r="O260" s="241"/>
      <c r="P260" s="233"/>
      <c r="Q260" s="233"/>
      <c r="R260" s="233"/>
      <c r="S260" s="233"/>
      <c r="T260" s="233"/>
      <c r="U260" s="233"/>
      <c r="V260" s="233"/>
      <c r="W260" s="233"/>
      <c r="X260" s="233"/>
      <c r="Y260" s="233"/>
      <c r="Z260" s="233"/>
      <c r="AA260" s="233"/>
    </row>
    <row r="261" spans="1:27" s="179" customFormat="1" x14ac:dyDescent="0.2">
      <c r="A261" s="231"/>
      <c r="B261" s="232"/>
      <c r="C261" s="178"/>
      <c r="D261" s="144"/>
      <c r="E261" s="144"/>
      <c r="F261" s="240"/>
      <c r="G261" s="240"/>
      <c r="H261" s="240"/>
      <c r="I261" s="240"/>
      <c r="J261" s="240"/>
      <c r="K261" s="240"/>
      <c r="L261" s="241"/>
      <c r="M261" s="241"/>
      <c r="N261" s="241"/>
      <c r="O261" s="241"/>
      <c r="P261" s="233"/>
      <c r="Q261" s="233"/>
      <c r="R261" s="233"/>
      <c r="S261" s="233"/>
      <c r="T261" s="233"/>
      <c r="U261" s="233"/>
      <c r="V261" s="233"/>
      <c r="W261" s="233"/>
      <c r="X261" s="233"/>
      <c r="Y261" s="233"/>
      <c r="Z261" s="233"/>
      <c r="AA261" s="233"/>
    </row>
    <row r="262" spans="1:27" s="179" customFormat="1" x14ac:dyDescent="0.2">
      <c r="A262" s="231"/>
      <c r="B262" s="232"/>
      <c r="C262" s="178"/>
      <c r="D262" s="144"/>
      <c r="E262" s="144"/>
      <c r="F262" s="240"/>
      <c r="G262" s="240"/>
      <c r="H262" s="240"/>
      <c r="I262" s="240"/>
      <c r="J262" s="240"/>
      <c r="K262" s="240"/>
      <c r="L262" s="241"/>
      <c r="M262" s="241"/>
      <c r="N262" s="241"/>
      <c r="O262" s="241"/>
      <c r="P262" s="233"/>
      <c r="Q262" s="233"/>
      <c r="R262" s="233"/>
      <c r="S262" s="233"/>
      <c r="T262" s="233"/>
      <c r="U262" s="233"/>
      <c r="V262" s="233"/>
      <c r="W262" s="233"/>
      <c r="X262" s="233"/>
      <c r="Y262" s="233"/>
      <c r="Z262" s="233"/>
      <c r="AA262" s="233"/>
    </row>
    <row r="263" spans="1:27" s="179" customFormat="1" x14ac:dyDescent="0.2">
      <c r="A263" s="231"/>
      <c r="B263" s="232"/>
      <c r="C263" s="178"/>
      <c r="D263" s="144"/>
      <c r="E263" s="144"/>
      <c r="F263" s="240"/>
      <c r="G263" s="240"/>
      <c r="H263" s="240"/>
      <c r="I263" s="240"/>
      <c r="J263" s="240"/>
      <c r="K263" s="240"/>
      <c r="L263" s="241"/>
      <c r="M263" s="241"/>
      <c r="N263" s="241"/>
      <c r="O263" s="241"/>
      <c r="P263" s="233"/>
      <c r="Q263" s="233"/>
      <c r="R263" s="233"/>
      <c r="S263" s="233"/>
      <c r="T263" s="233"/>
      <c r="U263" s="233"/>
      <c r="V263" s="233"/>
      <c r="W263" s="233"/>
      <c r="X263" s="233"/>
      <c r="Y263" s="233"/>
      <c r="Z263" s="233"/>
      <c r="AA263" s="233"/>
    </row>
    <row r="264" spans="1:27" s="179" customFormat="1" x14ac:dyDescent="0.2">
      <c r="A264" s="231"/>
      <c r="B264" s="232"/>
      <c r="C264" s="178"/>
      <c r="D264" s="144"/>
      <c r="E264" s="144"/>
      <c r="F264" s="240"/>
      <c r="G264" s="240"/>
      <c r="H264" s="240"/>
      <c r="I264" s="240"/>
      <c r="J264" s="240"/>
      <c r="K264" s="240"/>
      <c r="L264" s="241"/>
      <c r="M264" s="241"/>
      <c r="N264" s="241"/>
      <c r="O264" s="241"/>
      <c r="P264" s="233"/>
      <c r="Q264" s="233"/>
      <c r="R264" s="233"/>
      <c r="S264" s="233"/>
      <c r="T264" s="233"/>
      <c r="U264" s="233"/>
      <c r="V264" s="233"/>
      <c r="W264" s="233"/>
      <c r="X264" s="233"/>
      <c r="Y264" s="233"/>
      <c r="Z264" s="233"/>
      <c r="AA264" s="233"/>
    </row>
    <row r="265" spans="1:27" s="179" customFormat="1" x14ac:dyDescent="0.2">
      <c r="A265" s="231"/>
      <c r="B265" s="232"/>
      <c r="C265" s="178"/>
      <c r="D265" s="144"/>
      <c r="E265" s="144"/>
      <c r="F265" s="240"/>
      <c r="G265" s="240"/>
      <c r="H265" s="240"/>
      <c r="I265" s="240"/>
      <c r="J265" s="240"/>
      <c r="K265" s="240"/>
      <c r="L265" s="241"/>
      <c r="M265" s="241"/>
      <c r="N265" s="241"/>
      <c r="O265" s="241"/>
      <c r="P265" s="233"/>
      <c r="Q265" s="233"/>
      <c r="R265" s="233"/>
      <c r="S265" s="233"/>
      <c r="T265" s="233"/>
      <c r="U265" s="233"/>
      <c r="V265" s="233"/>
      <c r="W265" s="233"/>
      <c r="X265" s="233"/>
      <c r="Y265" s="233"/>
      <c r="Z265" s="233"/>
      <c r="AA265" s="233"/>
    </row>
    <row r="266" spans="1:27" s="179" customFormat="1" x14ac:dyDescent="0.2">
      <c r="A266" s="231"/>
      <c r="B266" s="232"/>
      <c r="C266" s="178"/>
      <c r="D266" s="144"/>
      <c r="E266" s="144"/>
      <c r="F266" s="240"/>
      <c r="G266" s="240"/>
      <c r="H266" s="240"/>
      <c r="I266" s="240"/>
      <c r="J266" s="240"/>
      <c r="K266" s="240"/>
      <c r="L266" s="241"/>
      <c r="M266" s="241"/>
      <c r="N266" s="241"/>
      <c r="O266" s="241"/>
      <c r="P266" s="233"/>
      <c r="Q266" s="233"/>
      <c r="R266" s="233"/>
      <c r="S266" s="233"/>
      <c r="T266" s="233"/>
      <c r="U266" s="233"/>
      <c r="V266" s="233"/>
      <c r="W266" s="233"/>
      <c r="X266" s="233"/>
      <c r="Y266" s="233"/>
      <c r="Z266" s="233"/>
      <c r="AA266" s="233"/>
    </row>
    <row r="267" spans="1:27" s="179" customFormat="1" x14ac:dyDescent="0.2">
      <c r="A267" s="231"/>
      <c r="B267" s="232"/>
      <c r="C267" s="178"/>
      <c r="D267" s="144"/>
      <c r="E267" s="144"/>
      <c r="F267" s="240"/>
      <c r="G267" s="240"/>
      <c r="H267" s="240"/>
      <c r="I267" s="240"/>
      <c r="J267" s="240"/>
      <c r="K267" s="240"/>
      <c r="L267" s="241"/>
      <c r="M267" s="241"/>
      <c r="N267" s="241"/>
      <c r="O267" s="241"/>
      <c r="P267" s="233"/>
      <c r="Q267" s="233"/>
      <c r="R267" s="233"/>
      <c r="S267" s="233"/>
      <c r="T267" s="233"/>
      <c r="U267" s="233"/>
      <c r="V267" s="233"/>
      <c r="W267" s="233"/>
      <c r="X267" s="233"/>
      <c r="Y267" s="233"/>
      <c r="Z267" s="233"/>
      <c r="AA267" s="233"/>
    </row>
    <row r="268" spans="1:27" s="179" customFormat="1" x14ac:dyDescent="0.2">
      <c r="A268" s="231"/>
      <c r="B268" s="232"/>
      <c r="C268" s="178"/>
      <c r="D268" s="144"/>
      <c r="E268" s="144"/>
      <c r="F268" s="240"/>
      <c r="G268" s="240"/>
      <c r="H268" s="240"/>
      <c r="I268" s="240"/>
      <c r="J268" s="240"/>
      <c r="K268" s="240"/>
      <c r="L268" s="241"/>
      <c r="M268" s="241"/>
      <c r="N268" s="241"/>
      <c r="O268" s="241"/>
      <c r="P268" s="233"/>
      <c r="Q268" s="233"/>
      <c r="R268" s="233"/>
      <c r="S268" s="233"/>
      <c r="T268" s="233"/>
      <c r="U268" s="233"/>
      <c r="V268" s="233"/>
      <c r="W268" s="233"/>
      <c r="X268" s="233"/>
      <c r="Y268" s="233"/>
      <c r="Z268" s="233"/>
      <c r="AA268" s="233"/>
    </row>
    <row r="269" spans="1:27" s="179" customFormat="1" x14ac:dyDescent="0.2">
      <c r="A269" s="231"/>
      <c r="B269" s="232"/>
      <c r="C269" s="178"/>
      <c r="D269" s="144"/>
      <c r="E269" s="144"/>
      <c r="F269" s="240"/>
      <c r="G269" s="240"/>
      <c r="H269" s="240"/>
      <c r="I269" s="240"/>
      <c r="J269" s="240"/>
      <c r="K269" s="240"/>
      <c r="L269" s="241"/>
      <c r="M269" s="241"/>
      <c r="N269" s="241"/>
      <c r="O269" s="241"/>
      <c r="P269" s="233"/>
      <c r="Q269" s="233"/>
      <c r="R269" s="233"/>
      <c r="S269" s="233"/>
      <c r="T269" s="233"/>
      <c r="U269" s="233"/>
      <c r="V269" s="233"/>
      <c r="W269" s="233"/>
      <c r="X269" s="233"/>
      <c r="Y269" s="233"/>
      <c r="Z269" s="233"/>
      <c r="AA269" s="233"/>
    </row>
    <row r="270" spans="1:27" s="179" customFormat="1" x14ac:dyDescent="0.2">
      <c r="A270" s="231"/>
      <c r="B270" s="232"/>
      <c r="C270" s="178"/>
      <c r="D270" s="144"/>
      <c r="E270" s="144"/>
      <c r="F270" s="240"/>
      <c r="G270" s="240"/>
      <c r="H270" s="240"/>
      <c r="I270" s="240"/>
      <c r="J270" s="240"/>
      <c r="K270" s="240"/>
      <c r="L270" s="241"/>
      <c r="M270" s="241"/>
      <c r="N270" s="241"/>
      <c r="O270" s="241"/>
      <c r="P270" s="233"/>
      <c r="Q270" s="233"/>
      <c r="R270" s="233"/>
      <c r="S270" s="233"/>
      <c r="T270" s="233"/>
      <c r="U270" s="233"/>
      <c r="V270" s="233"/>
      <c r="W270" s="233"/>
      <c r="X270" s="233"/>
      <c r="Y270" s="233"/>
      <c r="Z270" s="233"/>
      <c r="AA270" s="233"/>
    </row>
    <row r="271" spans="1:27" s="179" customFormat="1" x14ac:dyDescent="0.2">
      <c r="A271" s="231"/>
      <c r="B271" s="232"/>
      <c r="C271" s="178"/>
      <c r="D271" s="144"/>
      <c r="E271" s="144"/>
      <c r="F271" s="240"/>
      <c r="G271" s="240"/>
      <c r="H271" s="240"/>
      <c r="I271" s="240"/>
      <c r="J271" s="240"/>
      <c r="K271" s="240"/>
      <c r="L271" s="241"/>
      <c r="M271" s="241"/>
      <c r="N271" s="241"/>
      <c r="O271" s="241"/>
      <c r="P271" s="233"/>
      <c r="Q271" s="233"/>
      <c r="R271" s="233"/>
      <c r="S271" s="233"/>
      <c r="T271" s="233"/>
      <c r="U271" s="233"/>
      <c r="V271" s="233"/>
      <c r="W271" s="233"/>
      <c r="X271" s="233"/>
      <c r="Y271" s="233"/>
      <c r="Z271" s="233"/>
      <c r="AA271" s="233"/>
    </row>
    <row r="272" spans="1:27" s="179" customFormat="1" x14ac:dyDescent="0.2">
      <c r="A272" s="231"/>
      <c r="B272" s="232"/>
      <c r="C272" s="178"/>
      <c r="D272" s="144"/>
      <c r="E272" s="144"/>
      <c r="F272" s="240"/>
      <c r="G272" s="240"/>
      <c r="H272" s="240"/>
      <c r="I272" s="240"/>
      <c r="J272" s="240"/>
      <c r="K272" s="240"/>
      <c r="L272" s="241"/>
      <c r="M272" s="241"/>
      <c r="N272" s="241"/>
      <c r="O272" s="241"/>
      <c r="P272" s="233"/>
      <c r="Q272" s="233"/>
      <c r="R272" s="233"/>
      <c r="S272" s="233"/>
      <c r="T272" s="233"/>
      <c r="U272" s="233"/>
      <c r="V272" s="233"/>
      <c r="W272" s="233"/>
      <c r="X272" s="233"/>
      <c r="Y272" s="233"/>
      <c r="Z272" s="233"/>
      <c r="AA272" s="233"/>
    </row>
    <row r="273" spans="1:27" s="179" customFormat="1" x14ac:dyDescent="0.2">
      <c r="A273" s="231"/>
      <c r="B273" s="232"/>
      <c r="C273" s="178"/>
      <c r="D273" s="144"/>
      <c r="E273" s="144"/>
      <c r="F273" s="240"/>
      <c r="G273" s="240"/>
      <c r="H273" s="240"/>
      <c r="I273" s="240"/>
      <c r="J273" s="240"/>
      <c r="K273" s="240"/>
      <c r="L273" s="241"/>
      <c r="M273" s="241"/>
      <c r="N273" s="241"/>
      <c r="O273" s="241"/>
      <c r="P273" s="233"/>
      <c r="Q273" s="233"/>
      <c r="R273" s="233"/>
      <c r="S273" s="233"/>
      <c r="T273" s="233"/>
      <c r="U273" s="233"/>
      <c r="V273" s="233"/>
      <c r="W273" s="233"/>
      <c r="X273" s="233"/>
      <c r="Y273" s="233"/>
      <c r="Z273" s="233"/>
      <c r="AA273" s="233"/>
    </row>
    <row r="274" spans="1:27" s="179" customFormat="1" x14ac:dyDescent="0.2">
      <c r="A274" s="231"/>
      <c r="B274" s="232"/>
      <c r="C274" s="178"/>
      <c r="D274" s="144"/>
      <c r="E274" s="144"/>
      <c r="F274" s="240"/>
      <c r="G274" s="240"/>
      <c r="H274" s="240"/>
      <c r="I274" s="240"/>
      <c r="J274" s="240"/>
      <c r="K274" s="240"/>
      <c r="L274" s="241"/>
      <c r="M274" s="241"/>
      <c r="N274" s="241"/>
      <c r="O274" s="241"/>
      <c r="P274" s="233"/>
      <c r="Q274" s="233"/>
      <c r="R274" s="233"/>
      <c r="S274" s="233"/>
      <c r="T274" s="233"/>
      <c r="U274" s="233"/>
      <c r="V274" s="233"/>
      <c r="W274" s="233"/>
      <c r="X274" s="233"/>
      <c r="Y274" s="233"/>
      <c r="Z274" s="233"/>
      <c r="AA274" s="233"/>
    </row>
    <row r="275" spans="1:27" s="179" customFormat="1" x14ac:dyDescent="0.2">
      <c r="A275" s="231"/>
      <c r="B275" s="232"/>
      <c r="C275" s="178"/>
      <c r="D275" s="144"/>
      <c r="E275" s="144"/>
      <c r="F275" s="240"/>
      <c r="G275" s="240"/>
      <c r="H275" s="240"/>
      <c r="I275" s="240"/>
      <c r="J275" s="240"/>
      <c r="K275" s="240"/>
      <c r="L275" s="241"/>
      <c r="M275" s="241"/>
      <c r="N275" s="241"/>
      <c r="O275" s="241"/>
      <c r="P275" s="233"/>
      <c r="Q275" s="233"/>
      <c r="R275" s="233"/>
      <c r="S275" s="233"/>
      <c r="T275" s="233"/>
      <c r="U275" s="233"/>
      <c r="V275" s="233"/>
      <c r="W275" s="233"/>
      <c r="X275" s="233"/>
      <c r="Y275" s="233"/>
      <c r="Z275" s="233"/>
      <c r="AA275" s="233"/>
    </row>
    <row r="276" spans="1:27" s="179" customFormat="1" x14ac:dyDescent="0.2">
      <c r="A276" s="231"/>
      <c r="B276" s="232"/>
      <c r="C276" s="178"/>
      <c r="D276" s="144"/>
      <c r="E276" s="144"/>
      <c r="F276" s="240"/>
      <c r="G276" s="240"/>
      <c r="H276" s="240"/>
      <c r="I276" s="240"/>
      <c r="J276" s="240"/>
      <c r="K276" s="240"/>
      <c r="L276" s="241"/>
      <c r="M276" s="241"/>
      <c r="N276" s="241"/>
      <c r="O276" s="241"/>
      <c r="P276" s="233"/>
      <c r="Q276" s="233"/>
      <c r="R276" s="233"/>
      <c r="S276" s="233"/>
      <c r="T276" s="233"/>
      <c r="U276" s="233"/>
      <c r="V276" s="233"/>
      <c r="W276" s="233"/>
      <c r="X276" s="233"/>
      <c r="Y276" s="233"/>
      <c r="Z276" s="233"/>
      <c r="AA276" s="233"/>
    </row>
    <row r="277" spans="1:27" s="179" customFormat="1" x14ac:dyDescent="0.2">
      <c r="A277" s="231"/>
      <c r="B277" s="232"/>
      <c r="C277" s="178"/>
      <c r="D277" s="144"/>
      <c r="E277" s="144"/>
      <c r="F277" s="240"/>
      <c r="G277" s="240"/>
      <c r="H277" s="240"/>
      <c r="I277" s="240"/>
      <c r="J277" s="240"/>
      <c r="K277" s="240"/>
      <c r="L277" s="241"/>
      <c r="M277" s="241"/>
      <c r="N277" s="241"/>
      <c r="O277" s="241"/>
      <c r="P277" s="233"/>
      <c r="Q277" s="233"/>
      <c r="R277" s="233"/>
      <c r="S277" s="233"/>
      <c r="T277" s="233"/>
      <c r="U277" s="233"/>
      <c r="V277" s="233"/>
      <c r="W277" s="233"/>
      <c r="X277" s="233"/>
      <c r="Y277" s="233"/>
      <c r="Z277" s="233"/>
      <c r="AA277" s="233"/>
    </row>
    <row r="278" spans="1:27" s="179" customFormat="1" x14ac:dyDescent="0.2">
      <c r="A278" s="231"/>
      <c r="B278" s="232"/>
      <c r="C278" s="178"/>
      <c r="D278" s="144"/>
      <c r="E278" s="144"/>
      <c r="F278" s="240"/>
      <c r="G278" s="240"/>
      <c r="H278" s="240"/>
      <c r="I278" s="240"/>
      <c r="J278" s="240"/>
      <c r="K278" s="240"/>
      <c r="L278" s="241"/>
      <c r="M278" s="241"/>
      <c r="N278" s="241"/>
      <c r="O278" s="241"/>
      <c r="P278" s="233"/>
      <c r="Q278" s="233"/>
      <c r="R278" s="233"/>
      <c r="S278" s="233"/>
      <c r="T278" s="233"/>
      <c r="U278" s="233"/>
      <c r="V278" s="233"/>
      <c r="W278" s="233"/>
      <c r="X278" s="233"/>
      <c r="Y278" s="233"/>
      <c r="Z278" s="233"/>
      <c r="AA278" s="233"/>
    </row>
    <row r="279" spans="1:27" s="179" customFormat="1" x14ac:dyDescent="0.2">
      <c r="A279" s="231"/>
      <c r="B279" s="232"/>
      <c r="C279" s="178"/>
      <c r="D279" s="144"/>
      <c r="E279" s="144"/>
      <c r="F279" s="240"/>
      <c r="G279" s="240"/>
      <c r="H279" s="240"/>
      <c r="I279" s="240"/>
      <c r="J279" s="240"/>
      <c r="K279" s="240"/>
      <c r="L279" s="241"/>
      <c r="M279" s="241"/>
      <c r="N279" s="241"/>
      <c r="O279" s="241"/>
      <c r="P279" s="233"/>
      <c r="Q279" s="233"/>
      <c r="R279" s="233"/>
      <c r="S279" s="233"/>
      <c r="T279" s="233"/>
      <c r="U279" s="233"/>
      <c r="V279" s="233"/>
      <c r="W279" s="233"/>
      <c r="X279" s="233"/>
      <c r="Y279" s="233"/>
      <c r="Z279" s="233"/>
      <c r="AA279" s="233"/>
    </row>
    <row r="280" spans="1:27" s="179" customFormat="1" x14ac:dyDescent="0.2">
      <c r="A280" s="231"/>
      <c r="B280" s="232"/>
      <c r="C280" s="178"/>
      <c r="D280" s="144"/>
      <c r="E280" s="144"/>
      <c r="F280" s="240"/>
      <c r="G280" s="240"/>
      <c r="H280" s="240"/>
      <c r="I280" s="240"/>
      <c r="J280" s="240"/>
      <c r="K280" s="240"/>
      <c r="L280" s="241"/>
      <c r="M280" s="241"/>
      <c r="N280" s="241"/>
      <c r="O280" s="241"/>
      <c r="P280" s="233"/>
      <c r="Q280" s="233"/>
      <c r="R280" s="233"/>
      <c r="S280" s="233"/>
      <c r="T280" s="233"/>
      <c r="U280" s="233"/>
      <c r="V280" s="233"/>
      <c r="W280" s="233"/>
      <c r="X280" s="233"/>
      <c r="Y280" s="233"/>
      <c r="Z280" s="233"/>
      <c r="AA280" s="233"/>
    </row>
    <row r="281" spans="1:27" s="179" customFormat="1" x14ac:dyDescent="0.2">
      <c r="A281" s="231"/>
      <c r="B281" s="232"/>
      <c r="C281" s="178"/>
      <c r="D281" s="144"/>
      <c r="E281" s="144"/>
      <c r="F281" s="240"/>
      <c r="G281" s="240"/>
      <c r="H281" s="240"/>
      <c r="I281" s="240"/>
      <c r="J281" s="240"/>
      <c r="K281" s="240"/>
      <c r="L281" s="241"/>
      <c r="M281" s="241"/>
      <c r="N281" s="241"/>
      <c r="O281" s="241"/>
      <c r="P281" s="233"/>
      <c r="Q281" s="233"/>
      <c r="R281" s="233"/>
      <c r="S281" s="233"/>
      <c r="T281" s="233"/>
      <c r="U281" s="233"/>
      <c r="V281" s="233"/>
      <c r="W281" s="233"/>
      <c r="X281" s="233"/>
      <c r="Y281" s="233"/>
      <c r="Z281" s="233"/>
      <c r="AA281" s="233"/>
    </row>
    <row r="282" spans="1:27" s="179" customFormat="1" x14ac:dyDescent="0.2">
      <c r="A282" s="231"/>
      <c r="B282" s="232"/>
      <c r="C282" s="178"/>
      <c r="D282" s="144"/>
      <c r="E282" s="144"/>
      <c r="F282" s="240"/>
      <c r="G282" s="240"/>
      <c r="H282" s="240"/>
      <c r="I282" s="240"/>
      <c r="J282" s="240"/>
      <c r="K282" s="240"/>
      <c r="L282" s="241"/>
      <c r="M282" s="241"/>
      <c r="N282" s="241"/>
      <c r="O282" s="241"/>
      <c r="P282" s="233"/>
      <c r="Q282" s="233"/>
      <c r="R282" s="233"/>
      <c r="S282" s="233"/>
      <c r="T282" s="233"/>
      <c r="U282" s="233"/>
      <c r="V282" s="233"/>
      <c r="W282" s="233"/>
      <c r="X282" s="233"/>
      <c r="Y282" s="233"/>
      <c r="Z282" s="233"/>
      <c r="AA282" s="233"/>
    </row>
    <row r="283" spans="1:27" s="179" customFormat="1" x14ac:dyDescent="0.2">
      <c r="A283" s="231"/>
      <c r="B283" s="232"/>
      <c r="C283" s="178"/>
      <c r="D283" s="144"/>
      <c r="E283" s="144"/>
      <c r="F283" s="240"/>
      <c r="G283" s="240"/>
      <c r="H283" s="240"/>
      <c r="I283" s="240"/>
      <c r="J283" s="240"/>
      <c r="K283" s="240"/>
      <c r="L283" s="241"/>
      <c r="M283" s="241"/>
      <c r="N283" s="241"/>
      <c r="O283" s="241"/>
      <c r="P283" s="233"/>
      <c r="Q283" s="233"/>
      <c r="R283" s="233"/>
      <c r="S283" s="233"/>
      <c r="T283" s="233"/>
      <c r="U283" s="233"/>
      <c r="V283" s="233"/>
      <c r="W283" s="233"/>
      <c r="X283" s="233"/>
      <c r="Y283" s="233"/>
      <c r="Z283" s="233"/>
      <c r="AA283" s="233"/>
    </row>
    <row r="284" spans="1:27" s="179" customFormat="1" x14ac:dyDescent="0.2">
      <c r="A284" s="231"/>
      <c r="B284" s="232"/>
      <c r="C284" s="178"/>
      <c r="D284" s="144"/>
      <c r="E284" s="144"/>
      <c r="F284" s="240"/>
      <c r="G284" s="240"/>
      <c r="H284" s="240"/>
      <c r="I284" s="240"/>
      <c r="J284" s="240"/>
      <c r="K284" s="240"/>
      <c r="L284" s="241"/>
      <c r="M284" s="241"/>
      <c r="N284" s="241"/>
      <c r="O284" s="241"/>
      <c r="P284" s="233"/>
      <c r="Q284" s="233"/>
      <c r="R284" s="233"/>
      <c r="S284" s="233"/>
      <c r="T284" s="233"/>
      <c r="U284" s="233"/>
      <c r="V284" s="233"/>
      <c r="W284" s="233"/>
      <c r="X284" s="233"/>
      <c r="Y284" s="233"/>
      <c r="Z284" s="233"/>
      <c r="AA284" s="233"/>
    </row>
    <row r="285" spans="1:27" s="179" customFormat="1" x14ac:dyDescent="0.2">
      <c r="A285" s="231"/>
      <c r="B285" s="232"/>
      <c r="C285" s="178"/>
      <c r="D285" s="144"/>
      <c r="E285" s="144"/>
      <c r="F285" s="240"/>
      <c r="G285" s="240"/>
      <c r="H285" s="240"/>
      <c r="I285" s="240"/>
      <c r="J285" s="240"/>
      <c r="K285" s="240"/>
      <c r="L285" s="241"/>
      <c r="M285" s="241"/>
      <c r="N285" s="241"/>
      <c r="O285" s="241"/>
      <c r="P285" s="233"/>
      <c r="Q285" s="233"/>
      <c r="R285" s="233"/>
      <c r="S285" s="233"/>
      <c r="T285" s="233"/>
      <c r="U285" s="233"/>
      <c r="V285" s="233"/>
      <c r="W285" s="233"/>
      <c r="X285" s="233"/>
      <c r="Y285" s="233"/>
      <c r="Z285" s="233"/>
      <c r="AA285" s="233"/>
    </row>
    <row r="286" spans="1:27" s="179" customFormat="1" x14ac:dyDescent="0.2">
      <c r="A286" s="231"/>
      <c r="B286" s="232"/>
      <c r="C286" s="178"/>
      <c r="D286" s="144"/>
      <c r="E286" s="144"/>
      <c r="F286" s="240"/>
      <c r="G286" s="240"/>
      <c r="H286" s="240"/>
      <c r="I286" s="240"/>
      <c r="J286" s="240"/>
      <c r="K286" s="240"/>
      <c r="L286" s="241"/>
      <c r="M286" s="241"/>
      <c r="N286" s="241"/>
      <c r="O286" s="241"/>
      <c r="P286" s="233"/>
      <c r="Q286" s="233"/>
      <c r="R286" s="233"/>
      <c r="S286" s="233"/>
      <c r="T286" s="233"/>
      <c r="U286" s="233"/>
      <c r="V286" s="233"/>
      <c r="W286" s="233"/>
      <c r="X286" s="233"/>
      <c r="Y286" s="233"/>
      <c r="Z286" s="233"/>
      <c r="AA286" s="233"/>
    </row>
    <row r="287" spans="1:27" s="179" customFormat="1" x14ac:dyDescent="0.2">
      <c r="A287" s="231"/>
      <c r="B287" s="232"/>
      <c r="C287" s="178"/>
      <c r="D287" s="144"/>
      <c r="E287" s="144"/>
      <c r="F287" s="240"/>
      <c r="G287" s="240"/>
      <c r="H287" s="240"/>
      <c r="I287" s="240"/>
      <c r="J287" s="240"/>
      <c r="K287" s="240"/>
      <c r="L287" s="241"/>
      <c r="M287" s="241"/>
      <c r="N287" s="241"/>
      <c r="O287" s="241"/>
      <c r="P287" s="233"/>
      <c r="Q287" s="233"/>
      <c r="R287" s="233"/>
      <c r="S287" s="233"/>
      <c r="T287" s="233"/>
      <c r="U287" s="233"/>
      <c r="V287" s="233"/>
      <c r="W287" s="233"/>
      <c r="X287" s="233"/>
      <c r="Y287" s="233"/>
      <c r="Z287" s="233"/>
      <c r="AA287" s="233"/>
    </row>
    <row r="288" spans="1:27" s="179" customFormat="1" x14ac:dyDescent="0.2">
      <c r="A288" s="231"/>
      <c r="B288" s="232"/>
      <c r="C288" s="178"/>
      <c r="D288" s="144"/>
      <c r="E288" s="144"/>
      <c r="F288" s="240"/>
      <c r="G288" s="240"/>
      <c r="H288" s="240"/>
      <c r="I288" s="240"/>
      <c r="J288" s="240"/>
      <c r="K288" s="240"/>
      <c r="L288" s="241"/>
      <c r="M288" s="241"/>
      <c r="N288" s="241"/>
      <c r="O288" s="241"/>
      <c r="P288" s="233"/>
      <c r="Q288" s="233"/>
      <c r="R288" s="233"/>
      <c r="S288" s="233"/>
      <c r="T288" s="233"/>
      <c r="U288" s="233"/>
      <c r="V288" s="233"/>
      <c r="W288" s="233"/>
      <c r="X288" s="233"/>
      <c r="Y288" s="233"/>
      <c r="Z288" s="233"/>
      <c r="AA288" s="233"/>
    </row>
    <row r="289" spans="1:27" s="179" customFormat="1" x14ac:dyDescent="0.2">
      <c r="A289" s="231"/>
      <c r="B289" s="232"/>
      <c r="C289" s="178"/>
      <c r="D289" s="144"/>
      <c r="E289" s="144"/>
      <c r="F289" s="240"/>
      <c r="G289" s="240"/>
      <c r="H289" s="240"/>
      <c r="I289" s="240"/>
      <c r="J289" s="240"/>
      <c r="K289" s="240"/>
      <c r="L289" s="241"/>
      <c r="M289" s="241"/>
      <c r="N289" s="241"/>
      <c r="O289" s="241"/>
      <c r="P289" s="233"/>
      <c r="Q289" s="233"/>
      <c r="R289" s="233"/>
      <c r="S289" s="233"/>
      <c r="T289" s="233"/>
      <c r="U289" s="233"/>
      <c r="V289" s="233"/>
      <c r="W289" s="233"/>
      <c r="X289" s="233"/>
      <c r="Y289" s="233"/>
      <c r="Z289" s="233"/>
      <c r="AA289" s="233"/>
    </row>
    <row r="290" spans="1:27" s="179" customFormat="1" x14ac:dyDescent="0.2">
      <c r="A290" s="231"/>
      <c r="B290" s="232"/>
      <c r="C290" s="178"/>
      <c r="D290" s="144"/>
      <c r="E290" s="144"/>
      <c r="F290" s="240"/>
      <c r="G290" s="240"/>
      <c r="H290" s="240"/>
      <c r="I290" s="240"/>
      <c r="J290" s="240"/>
      <c r="K290" s="240"/>
      <c r="L290" s="241"/>
      <c r="M290" s="241"/>
      <c r="N290" s="241"/>
      <c r="O290" s="241"/>
      <c r="P290" s="233"/>
      <c r="Q290" s="233"/>
      <c r="R290" s="233"/>
      <c r="S290" s="233"/>
      <c r="T290" s="233"/>
      <c r="U290" s="233"/>
      <c r="V290" s="233"/>
      <c r="W290" s="233"/>
      <c r="X290" s="233"/>
      <c r="Y290" s="233"/>
      <c r="Z290" s="233"/>
      <c r="AA290" s="233"/>
    </row>
    <row r="291" spans="1:27" s="179" customFormat="1" x14ac:dyDescent="0.2">
      <c r="A291" s="231"/>
      <c r="B291" s="232"/>
      <c r="C291" s="178"/>
      <c r="D291" s="144"/>
      <c r="E291" s="144"/>
      <c r="F291" s="240"/>
      <c r="G291" s="240"/>
      <c r="H291" s="240"/>
      <c r="I291" s="240"/>
      <c r="J291" s="240"/>
      <c r="K291" s="240"/>
      <c r="L291" s="241"/>
      <c r="M291" s="241"/>
      <c r="N291" s="241"/>
      <c r="O291" s="241"/>
      <c r="P291" s="233"/>
      <c r="Q291" s="233"/>
      <c r="R291" s="233"/>
      <c r="S291" s="233"/>
      <c r="T291" s="233"/>
      <c r="U291" s="233"/>
      <c r="V291" s="233"/>
      <c r="W291" s="233"/>
      <c r="X291" s="233"/>
      <c r="Y291" s="233"/>
      <c r="Z291" s="233"/>
      <c r="AA291" s="233"/>
    </row>
    <row r="292" spans="1:27" s="179" customFormat="1" x14ac:dyDescent="0.2">
      <c r="A292" s="231"/>
      <c r="B292" s="232"/>
      <c r="C292" s="178"/>
      <c r="D292" s="144"/>
      <c r="E292" s="144"/>
      <c r="F292" s="240"/>
      <c r="G292" s="240"/>
      <c r="H292" s="240"/>
      <c r="I292" s="240"/>
      <c r="J292" s="240"/>
      <c r="K292" s="240"/>
      <c r="L292" s="241"/>
      <c r="M292" s="241"/>
      <c r="N292" s="241"/>
      <c r="O292" s="241"/>
      <c r="P292" s="233"/>
      <c r="Q292" s="233"/>
      <c r="R292" s="233"/>
      <c r="S292" s="233"/>
      <c r="T292" s="233"/>
      <c r="U292" s="233"/>
      <c r="V292" s="233"/>
      <c r="W292" s="233"/>
      <c r="X292" s="233"/>
      <c r="Y292" s="233"/>
      <c r="Z292" s="233"/>
      <c r="AA292" s="233"/>
    </row>
    <row r="293" spans="1:27" s="179" customFormat="1" x14ac:dyDescent="0.2">
      <c r="A293" s="231"/>
      <c r="B293" s="232"/>
      <c r="C293" s="178"/>
      <c r="D293" s="144"/>
      <c r="E293" s="144"/>
      <c r="F293" s="240"/>
      <c r="G293" s="240"/>
      <c r="H293" s="240"/>
      <c r="I293" s="240"/>
      <c r="J293" s="240"/>
      <c r="K293" s="240"/>
      <c r="L293" s="241"/>
      <c r="M293" s="241"/>
      <c r="N293" s="241"/>
      <c r="O293" s="241"/>
      <c r="P293" s="233"/>
      <c r="Q293" s="233"/>
      <c r="R293" s="233"/>
      <c r="S293" s="233"/>
      <c r="T293" s="233"/>
      <c r="U293" s="233"/>
      <c r="V293" s="233"/>
      <c r="W293" s="233"/>
      <c r="X293" s="233"/>
      <c r="Y293" s="233"/>
      <c r="Z293" s="233"/>
      <c r="AA293" s="233"/>
    </row>
    <row r="294" spans="1:27" s="179" customFormat="1" x14ac:dyDescent="0.2">
      <c r="A294" s="231"/>
      <c r="B294" s="232"/>
      <c r="C294" s="178"/>
      <c r="D294" s="144"/>
      <c r="E294" s="144"/>
      <c r="F294" s="240"/>
      <c r="G294" s="240"/>
      <c r="H294" s="240"/>
      <c r="I294" s="240"/>
      <c r="J294" s="240"/>
      <c r="K294" s="240"/>
      <c r="L294" s="241"/>
      <c r="M294" s="241"/>
      <c r="N294" s="241"/>
      <c r="O294" s="241"/>
      <c r="P294" s="233"/>
      <c r="Q294" s="233"/>
      <c r="R294" s="233"/>
      <c r="S294" s="233"/>
      <c r="T294" s="233"/>
      <c r="U294" s="233"/>
      <c r="V294" s="233"/>
      <c r="W294" s="233"/>
      <c r="X294" s="233"/>
      <c r="Y294" s="233"/>
      <c r="Z294" s="233"/>
      <c r="AA294" s="233"/>
    </row>
    <row r="295" spans="1:27" s="179" customFormat="1" x14ac:dyDescent="0.2">
      <c r="A295" s="231"/>
      <c r="B295" s="232"/>
      <c r="C295" s="178"/>
      <c r="D295" s="144"/>
      <c r="E295" s="144"/>
      <c r="F295" s="240"/>
      <c r="G295" s="240"/>
      <c r="H295" s="240"/>
      <c r="I295" s="240"/>
      <c r="J295" s="240"/>
      <c r="K295" s="240"/>
      <c r="L295" s="241"/>
      <c r="M295" s="241"/>
      <c r="N295" s="241"/>
      <c r="O295" s="241"/>
      <c r="P295" s="233"/>
      <c r="Q295" s="233"/>
      <c r="R295" s="233"/>
      <c r="S295" s="233"/>
      <c r="T295" s="233"/>
      <c r="U295" s="233"/>
      <c r="V295" s="233"/>
      <c r="W295" s="233"/>
      <c r="X295" s="233"/>
      <c r="Y295" s="233"/>
      <c r="Z295" s="233"/>
      <c r="AA295" s="233"/>
    </row>
    <row r="296" spans="1:27" s="179" customFormat="1" x14ac:dyDescent="0.2">
      <c r="A296" s="231"/>
      <c r="B296" s="232"/>
      <c r="C296" s="178"/>
      <c r="D296" s="144"/>
      <c r="E296" s="144"/>
      <c r="F296" s="240"/>
      <c r="G296" s="240"/>
      <c r="H296" s="240"/>
      <c r="I296" s="240"/>
      <c r="J296" s="240"/>
      <c r="K296" s="240"/>
      <c r="L296" s="241"/>
      <c r="M296" s="241"/>
      <c r="N296" s="241"/>
      <c r="O296" s="241"/>
      <c r="P296" s="233"/>
      <c r="Q296" s="233"/>
      <c r="R296" s="233"/>
      <c r="S296" s="233"/>
      <c r="T296" s="233"/>
      <c r="U296" s="233"/>
      <c r="V296" s="233"/>
      <c r="W296" s="233"/>
      <c r="X296" s="233"/>
      <c r="Y296" s="233"/>
      <c r="Z296" s="233"/>
      <c r="AA296" s="233"/>
    </row>
    <row r="297" spans="1:27" s="179" customFormat="1" x14ac:dyDescent="0.2">
      <c r="A297" s="231"/>
      <c r="B297" s="232"/>
      <c r="C297" s="178"/>
      <c r="D297" s="144"/>
      <c r="E297" s="144"/>
      <c r="F297" s="240"/>
      <c r="G297" s="240"/>
      <c r="H297" s="240"/>
      <c r="I297" s="240"/>
      <c r="J297" s="240"/>
      <c r="K297" s="240"/>
      <c r="L297" s="241"/>
      <c r="M297" s="241"/>
      <c r="N297" s="241"/>
      <c r="O297" s="241"/>
      <c r="P297" s="233"/>
      <c r="Q297" s="233"/>
      <c r="R297" s="233"/>
      <c r="S297" s="233"/>
      <c r="T297" s="233"/>
      <c r="U297" s="233"/>
      <c r="V297" s="233"/>
      <c r="W297" s="233"/>
      <c r="X297" s="233"/>
      <c r="Y297" s="233"/>
      <c r="Z297" s="233"/>
      <c r="AA297" s="233"/>
    </row>
    <row r="298" spans="1:27" s="179" customFormat="1" x14ac:dyDescent="0.2">
      <c r="A298" s="231"/>
      <c r="B298" s="232"/>
      <c r="C298" s="178"/>
      <c r="D298" s="144"/>
      <c r="E298" s="144"/>
      <c r="F298" s="240"/>
      <c r="G298" s="240"/>
      <c r="H298" s="240"/>
      <c r="I298" s="240"/>
      <c r="J298" s="240"/>
      <c r="K298" s="240"/>
      <c r="L298" s="241"/>
      <c r="M298" s="241"/>
      <c r="N298" s="241"/>
      <c r="O298" s="241"/>
      <c r="P298" s="233"/>
      <c r="Q298" s="233"/>
      <c r="R298" s="233"/>
      <c r="S298" s="233"/>
      <c r="T298" s="233"/>
      <c r="U298" s="233"/>
      <c r="V298" s="233"/>
      <c r="W298" s="233"/>
      <c r="X298" s="233"/>
      <c r="Y298" s="233"/>
      <c r="Z298" s="233"/>
      <c r="AA298" s="233"/>
    </row>
    <row r="299" spans="1:27" s="179" customFormat="1" x14ac:dyDescent="0.2">
      <c r="A299" s="231"/>
      <c r="B299" s="232"/>
      <c r="C299" s="178"/>
      <c r="D299" s="144"/>
      <c r="E299" s="144"/>
      <c r="F299" s="240"/>
      <c r="G299" s="240"/>
      <c r="H299" s="240"/>
      <c r="I299" s="240"/>
      <c r="J299" s="240"/>
      <c r="K299" s="240"/>
      <c r="L299" s="241"/>
      <c r="M299" s="241"/>
      <c r="N299" s="241"/>
      <c r="O299" s="241"/>
      <c r="P299" s="233"/>
      <c r="Q299" s="233"/>
      <c r="R299" s="233"/>
      <c r="S299" s="233"/>
      <c r="T299" s="233"/>
      <c r="U299" s="233"/>
      <c r="V299" s="233"/>
      <c r="W299" s="233"/>
      <c r="X299" s="233"/>
      <c r="Y299" s="233"/>
      <c r="Z299" s="233"/>
      <c r="AA299" s="233"/>
    </row>
    <row r="300" spans="1:27" s="179" customFormat="1" x14ac:dyDescent="0.2">
      <c r="A300" s="231"/>
      <c r="B300" s="232"/>
      <c r="C300" s="178"/>
      <c r="D300" s="144"/>
      <c r="E300" s="144"/>
      <c r="F300" s="240"/>
      <c r="G300" s="240"/>
      <c r="H300" s="240"/>
      <c r="I300" s="240"/>
      <c r="J300" s="240"/>
      <c r="K300" s="240"/>
      <c r="L300" s="241"/>
      <c r="M300" s="241"/>
      <c r="N300" s="241"/>
      <c r="O300" s="241"/>
      <c r="P300" s="233"/>
      <c r="Q300" s="233"/>
      <c r="R300" s="233"/>
      <c r="S300" s="233"/>
      <c r="T300" s="233"/>
      <c r="U300" s="233"/>
      <c r="V300" s="233"/>
      <c r="W300" s="233"/>
      <c r="X300" s="233"/>
      <c r="Y300" s="233"/>
      <c r="Z300" s="233"/>
      <c r="AA300" s="233"/>
    </row>
    <row r="301" spans="1:27" s="179" customFormat="1" x14ac:dyDescent="0.2">
      <c r="A301" s="231"/>
      <c r="B301" s="232"/>
      <c r="C301" s="178"/>
      <c r="D301" s="144"/>
      <c r="E301" s="144"/>
      <c r="F301" s="240"/>
      <c r="G301" s="240"/>
      <c r="H301" s="240"/>
      <c r="I301" s="240"/>
      <c r="J301" s="240"/>
      <c r="K301" s="240"/>
      <c r="L301" s="241"/>
      <c r="M301" s="241"/>
      <c r="N301" s="241"/>
      <c r="O301" s="241"/>
      <c r="P301" s="233"/>
      <c r="Q301" s="233"/>
      <c r="R301" s="233"/>
      <c r="S301" s="233"/>
      <c r="T301" s="233"/>
      <c r="U301" s="233"/>
      <c r="V301" s="233"/>
      <c r="W301" s="233"/>
      <c r="X301" s="233"/>
      <c r="Y301" s="233"/>
      <c r="Z301" s="233"/>
      <c r="AA301" s="233"/>
    </row>
    <row r="302" spans="1:27" s="179" customFormat="1" x14ac:dyDescent="0.2">
      <c r="A302" s="231"/>
      <c r="B302" s="232"/>
      <c r="C302" s="178"/>
      <c r="D302" s="144"/>
      <c r="E302" s="144"/>
      <c r="F302" s="240"/>
      <c r="G302" s="240"/>
      <c r="H302" s="240"/>
      <c r="I302" s="240"/>
      <c r="J302" s="240"/>
      <c r="K302" s="240"/>
      <c r="L302" s="241"/>
      <c r="M302" s="241"/>
      <c r="N302" s="241"/>
      <c r="O302" s="241"/>
      <c r="P302" s="233"/>
      <c r="Q302" s="233"/>
      <c r="R302" s="233"/>
      <c r="S302" s="233"/>
      <c r="T302" s="233"/>
      <c r="U302" s="233"/>
      <c r="V302" s="233"/>
      <c r="W302" s="233"/>
      <c r="X302" s="233"/>
      <c r="Y302" s="233"/>
      <c r="Z302" s="233"/>
      <c r="AA302" s="233"/>
    </row>
    <row r="303" spans="1:27" s="179" customFormat="1" x14ac:dyDescent="0.2">
      <c r="A303" s="231"/>
      <c r="B303" s="232"/>
      <c r="C303" s="178"/>
      <c r="D303" s="144"/>
      <c r="E303" s="144"/>
      <c r="F303" s="240"/>
      <c r="G303" s="240"/>
      <c r="H303" s="240"/>
      <c r="I303" s="240"/>
      <c r="J303" s="240"/>
      <c r="K303" s="240"/>
      <c r="L303" s="241"/>
      <c r="M303" s="241"/>
      <c r="N303" s="241"/>
      <c r="O303" s="241"/>
      <c r="P303" s="233"/>
      <c r="Q303" s="233"/>
      <c r="R303" s="233"/>
      <c r="S303" s="233"/>
      <c r="T303" s="233"/>
      <c r="U303" s="233"/>
      <c r="V303" s="233"/>
      <c r="W303" s="233"/>
      <c r="X303" s="233"/>
      <c r="Y303" s="233"/>
      <c r="Z303" s="233"/>
      <c r="AA303" s="233"/>
    </row>
    <row r="304" spans="1:27" s="179" customFormat="1" x14ac:dyDescent="0.2">
      <c r="A304" s="231"/>
      <c r="B304" s="232"/>
      <c r="C304" s="178"/>
      <c r="D304" s="144"/>
      <c r="E304" s="144"/>
      <c r="F304" s="240"/>
      <c r="G304" s="240"/>
      <c r="H304" s="240"/>
      <c r="I304" s="240"/>
      <c r="J304" s="240"/>
      <c r="K304" s="240"/>
      <c r="L304" s="241"/>
      <c r="M304" s="241"/>
      <c r="N304" s="241"/>
      <c r="O304" s="241"/>
      <c r="P304" s="233"/>
      <c r="Q304" s="233"/>
      <c r="R304" s="233"/>
      <c r="S304" s="233"/>
      <c r="T304" s="233"/>
      <c r="U304" s="233"/>
      <c r="V304" s="233"/>
      <c r="W304" s="233"/>
      <c r="X304" s="233"/>
      <c r="Y304" s="233"/>
      <c r="Z304" s="233"/>
      <c r="AA304" s="233"/>
    </row>
    <row r="305" spans="1:27" s="179" customFormat="1" x14ac:dyDescent="0.2">
      <c r="A305" s="231"/>
      <c r="B305" s="232"/>
      <c r="C305" s="178"/>
      <c r="D305" s="144"/>
      <c r="E305" s="144"/>
      <c r="F305" s="240"/>
      <c r="G305" s="240"/>
      <c r="H305" s="240"/>
      <c r="I305" s="240"/>
      <c r="J305" s="240"/>
      <c r="K305" s="240"/>
      <c r="L305" s="241"/>
      <c r="M305" s="241"/>
      <c r="N305" s="241"/>
      <c r="O305" s="241"/>
      <c r="P305" s="233"/>
      <c r="Q305" s="233"/>
      <c r="R305" s="233"/>
      <c r="S305" s="233"/>
      <c r="T305" s="233"/>
      <c r="U305" s="233"/>
      <c r="V305" s="233"/>
      <c r="W305" s="233"/>
      <c r="X305" s="233"/>
      <c r="Y305" s="233"/>
      <c r="Z305" s="233"/>
      <c r="AA305" s="233"/>
    </row>
    <row r="306" spans="1:27" s="179" customFormat="1" x14ac:dyDescent="0.2">
      <c r="A306" s="231"/>
      <c r="B306" s="232"/>
      <c r="C306" s="178"/>
      <c r="D306" s="144"/>
      <c r="E306" s="144"/>
      <c r="F306" s="240"/>
      <c r="G306" s="240"/>
      <c r="H306" s="240"/>
      <c r="I306" s="240"/>
      <c r="J306" s="240"/>
      <c r="K306" s="240"/>
      <c r="L306" s="241"/>
      <c r="M306" s="241"/>
      <c r="N306" s="241"/>
      <c r="O306" s="241"/>
      <c r="P306" s="233"/>
      <c r="Q306" s="233"/>
      <c r="R306" s="233"/>
      <c r="S306" s="233"/>
      <c r="T306" s="233"/>
      <c r="U306" s="233"/>
      <c r="V306" s="233"/>
      <c r="W306" s="233"/>
      <c r="X306" s="233"/>
      <c r="Y306" s="233"/>
      <c r="Z306" s="233"/>
      <c r="AA306" s="233"/>
    </row>
    <row r="307" spans="1:27" s="179" customFormat="1" x14ac:dyDescent="0.2">
      <c r="A307" s="231"/>
      <c r="B307" s="232"/>
      <c r="C307" s="178"/>
      <c r="D307" s="144"/>
      <c r="E307" s="144"/>
      <c r="F307" s="240"/>
      <c r="G307" s="240"/>
      <c r="H307" s="240"/>
      <c r="I307" s="240"/>
      <c r="J307" s="240"/>
      <c r="K307" s="240"/>
      <c r="L307" s="241"/>
      <c r="M307" s="241"/>
      <c r="N307" s="241"/>
      <c r="O307" s="241"/>
      <c r="P307" s="233"/>
      <c r="Q307" s="233"/>
      <c r="R307" s="233"/>
      <c r="S307" s="233"/>
      <c r="T307" s="233"/>
      <c r="U307" s="233"/>
      <c r="V307" s="233"/>
      <c r="W307" s="233"/>
      <c r="X307" s="233"/>
      <c r="Y307" s="233"/>
      <c r="Z307" s="233"/>
      <c r="AA307" s="233"/>
    </row>
    <row r="308" spans="1:27" s="179" customFormat="1" x14ac:dyDescent="0.2">
      <c r="A308" s="231"/>
      <c r="B308" s="232"/>
      <c r="C308" s="178"/>
      <c r="D308" s="144"/>
      <c r="E308" s="144"/>
      <c r="F308" s="240"/>
      <c r="G308" s="240"/>
      <c r="H308" s="240"/>
      <c r="I308" s="240"/>
      <c r="J308" s="240"/>
      <c r="K308" s="240"/>
      <c r="L308" s="241"/>
      <c r="M308" s="241"/>
      <c r="N308" s="241"/>
      <c r="O308" s="241"/>
      <c r="P308" s="233"/>
      <c r="Q308" s="233"/>
      <c r="R308" s="233"/>
      <c r="S308" s="233"/>
      <c r="T308" s="233"/>
      <c r="U308" s="233"/>
      <c r="V308" s="233"/>
      <c r="W308" s="233"/>
      <c r="X308" s="233"/>
      <c r="Y308" s="233"/>
      <c r="Z308" s="233"/>
      <c r="AA308" s="233"/>
    </row>
    <row r="309" spans="1:27" s="179" customFormat="1" x14ac:dyDescent="0.2">
      <c r="A309" s="231"/>
      <c r="B309" s="232"/>
      <c r="C309" s="178"/>
      <c r="D309" s="144"/>
      <c r="E309" s="144"/>
      <c r="F309" s="240"/>
      <c r="G309" s="240"/>
      <c r="H309" s="240"/>
      <c r="I309" s="240"/>
      <c r="J309" s="240"/>
      <c r="K309" s="240"/>
      <c r="L309" s="241"/>
      <c r="M309" s="241"/>
      <c r="N309" s="241"/>
      <c r="O309" s="241"/>
      <c r="P309" s="233"/>
      <c r="Q309" s="233"/>
      <c r="R309" s="233"/>
      <c r="S309" s="233"/>
      <c r="T309" s="233"/>
      <c r="U309" s="233"/>
      <c r="V309" s="233"/>
      <c r="W309" s="233"/>
      <c r="X309" s="233"/>
      <c r="Y309" s="233"/>
      <c r="Z309" s="233"/>
      <c r="AA309" s="233"/>
    </row>
    <row r="310" spans="1:27" s="179" customFormat="1" x14ac:dyDescent="0.2">
      <c r="A310" s="231"/>
      <c r="B310" s="232"/>
      <c r="C310" s="178"/>
      <c r="D310" s="144"/>
      <c r="E310" s="144"/>
      <c r="F310" s="240"/>
      <c r="G310" s="240"/>
      <c r="H310" s="240"/>
      <c r="I310" s="240"/>
      <c r="J310" s="240"/>
      <c r="K310" s="240"/>
      <c r="L310" s="241"/>
      <c r="M310" s="241"/>
      <c r="N310" s="241"/>
      <c r="O310" s="241"/>
      <c r="P310" s="233"/>
      <c r="Q310" s="233"/>
      <c r="R310" s="233"/>
      <c r="S310" s="233"/>
      <c r="T310" s="233"/>
      <c r="U310" s="233"/>
      <c r="V310" s="233"/>
      <c r="W310" s="233"/>
      <c r="X310" s="233"/>
      <c r="Y310" s="233"/>
      <c r="Z310" s="233"/>
      <c r="AA310" s="233"/>
    </row>
    <row r="311" spans="1:27" s="179" customFormat="1" x14ac:dyDescent="0.2">
      <c r="A311" s="231"/>
      <c r="B311" s="232"/>
      <c r="C311" s="178"/>
      <c r="D311" s="144"/>
      <c r="E311" s="144"/>
      <c r="F311" s="240"/>
      <c r="G311" s="240"/>
      <c r="H311" s="240"/>
      <c r="I311" s="240"/>
      <c r="J311" s="240"/>
      <c r="K311" s="240"/>
      <c r="L311" s="241"/>
      <c r="M311" s="241"/>
      <c r="N311" s="241"/>
      <c r="O311" s="241"/>
      <c r="P311" s="233"/>
      <c r="Q311" s="233"/>
      <c r="R311" s="233"/>
      <c r="S311" s="233"/>
      <c r="T311" s="233"/>
      <c r="U311" s="233"/>
      <c r="V311" s="233"/>
      <c r="W311" s="233"/>
      <c r="X311" s="233"/>
      <c r="Y311" s="233"/>
      <c r="Z311" s="233"/>
      <c r="AA311" s="233"/>
    </row>
    <row r="312" spans="1:27" s="179" customFormat="1" x14ac:dyDescent="0.2">
      <c r="A312" s="231"/>
      <c r="B312" s="232"/>
      <c r="C312" s="178"/>
      <c r="D312" s="144"/>
      <c r="E312" s="144"/>
      <c r="F312" s="240"/>
      <c r="G312" s="240"/>
      <c r="H312" s="240"/>
      <c r="I312" s="240"/>
      <c r="J312" s="240"/>
      <c r="K312" s="240"/>
      <c r="L312" s="241"/>
      <c r="M312" s="241"/>
      <c r="N312" s="241"/>
      <c r="O312" s="241"/>
      <c r="P312" s="233"/>
      <c r="Q312" s="233"/>
      <c r="R312" s="233"/>
      <c r="S312" s="233"/>
      <c r="T312" s="233"/>
      <c r="U312" s="233"/>
      <c r="V312" s="233"/>
      <c r="W312" s="233"/>
      <c r="X312" s="233"/>
      <c r="Y312" s="233"/>
      <c r="Z312" s="233"/>
      <c r="AA312" s="233"/>
    </row>
    <row r="313" spans="1:27" s="179" customFormat="1" x14ac:dyDescent="0.2">
      <c r="A313" s="231"/>
      <c r="B313" s="232"/>
      <c r="C313" s="178"/>
      <c r="D313" s="144"/>
      <c r="E313" s="144"/>
      <c r="F313" s="240"/>
      <c r="G313" s="240"/>
      <c r="H313" s="240"/>
      <c r="I313" s="240"/>
      <c r="J313" s="240"/>
      <c r="K313" s="240"/>
      <c r="L313" s="241"/>
      <c r="M313" s="241"/>
      <c r="N313" s="241"/>
      <c r="O313" s="241"/>
      <c r="P313" s="233"/>
      <c r="Q313" s="233"/>
      <c r="R313" s="233"/>
      <c r="S313" s="233"/>
      <c r="T313" s="233"/>
      <c r="U313" s="233"/>
      <c r="V313" s="233"/>
      <c r="W313" s="233"/>
      <c r="X313" s="233"/>
      <c r="Y313" s="233"/>
      <c r="Z313" s="233"/>
      <c r="AA313" s="233"/>
    </row>
    <row r="314" spans="1:27" s="179" customFormat="1" x14ac:dyDescent="0.2">
      <c r="A314" s="231"/>
      <c r="B314" s="232"/>
      <c r="C314" s="178"/>
      <c r="D314" s="144"/>
      <c r="E314" s="144"/>
      <c r="F314" s="240"/>
      <c r="G314" s="240"/>
      <c r="H314" s="240"/>
      <c r="I314" s="240"/>
      <c r="J314" s="240"/>
      <c r="K314" s="240"/>
      <c r="L314" s="241"/>
      <c r="M314" s="241"/>
      <c r="N314" s="241"/>
      <c r="O314" s="241"/>
      <c r="P314" s="233"/>
      <c r="Q314" s="233"/>
      <c r="R314" s="233"/>
      <c r="S314" s="233"/>
      <c r="T314" s="233"/>
      <c r="U314" s="233"/>
      <c r="V314" s="233"/>
      <c r="W314" s="233"/>
      <c r="X314" s="233"/>
      <c r="Y314" s="233"/>
      <c r="Z314" s="233"/>
      <c r="AA314" s="233"/>
    </row>
    <row r="315" spans="1:27" s="179" customFormat="1" x14ac:dyDescent="0.2">
      <c r="A315" s="231"/>
      <c r="B315" s="232"/>
      <c r="C315" s="178"/>
      <c r="D315" s="144"/>
      <c r="E315" s="144"/>
      <c r="F315" s="240"/>
      <c r="G315" s="240"/>
      <c r="H315" s="240"/>
      <c r="I315" s="240"/>
      <c r="J315" s="240"/>
      <c r="K315" s="240"/>
      <c r="L315" s="241"/>
      <c r="M315" s="241"/>
      <c r="N315" s="241"/>
      <c r="O315" s="241"/>
      <c r="P315" s="233"/>
      <c r="Q315" s="233"/>
      <c r="R315" s="233"/>
      <c r="S315" s="233"/>
      <c r="T315" s="233"/>
      <c r="U315" s="233"/>
      <c r="V315" s="233"/>
      <c r="W315" s="233"/>
      <c r="X315" s="233"/>
      <c r="Y315" s="233"/>
      <c r="Z315" s="233"/>
      <c r="AA315" s="233"/>
    </row>
    <row r="316" spans="1:27" s="179" customFormat="1" x14ac:dyDescent="0.2">
      <c r="A316" s="231"/>
      <c r="B316" s="232"/>
      <c r="C316" s="178"/>
      <c r="D316" s="144"/>
      <c r="E316" s="144"/>
      <c r="F316" s="240"/>
      <c r="G316" s="240"/>
      <c r="H316" s="240"/>
      <c r="I316" s="240"/>
      <c r="J316" s="240"/>
      <c r="K316" s="240"/>
      <c r="L316" s="241"/>
      <c r="M316" s="241"/>
      <c r="N316" s="241"/>
      <c r="O316" s="241"/>
      <c r="P316" s="233"/>
      <c r="Q316" s="233"/>
      <c r="R316" s="233"/>
      <c r="S316" s="233"/>
      <c r="T316" s="233"/>
      <c r="U316" s="233"/>
      <c r="V316" s="233"/>
      <c r="W316" s="233"/>
      <c r="X316" s="233"/>
      <c r="Y316" s="233"/>
      <c r="Z316" s="233"/>
      <c r="AA316" s="233"/>
    </row>
    <row r="317" spans="1:27" s="179" customFormat="1" x14ac:dyDescent="0.2">
      <c r="A317" s="231"/>
      <c r="B317" s="232"/>
      <c r="C317" s="178"/>
      <c r="D317" s="144"/>
      <c r="E317" s="144"/>
      <c r="F317" s="240"/>
      <c r="G317" s="240"/>
      <c r="H317" s="240"/>
      <c r="I317" s="240"/>
      <c r="J317" s="240"/>
      <c r="K317" s="240"/>
      <c r="L317" s="241"/>
      <c r="M317" s="241"/>
      <c r="N317" s="241"/>
      <c r="O317" s="241"/>
      <c r="P317" s="233"/>
      <c r="Q317" s="233"/>
      <c r="R317" s="233"/>
      <c r="S317" s="233"/>
      <c r="T317" s="233"/>
      <c r="U317" s="233"/>
      <c r="V317" s="233"/>
      <c r="W317" s="233"/>
      <c r="X317" s="233"/>
      <c r="Y317" s="233"/>
      <c r="Z317" s="233"/>
      <c r="AA317" s="233"/>
    </row>
    <row r="318" spans="1:27" s="179" customFormat="1" x14ac:dyDescent="0.2">
      <c r="A318" s="231"/>
      <c r="B318" s="232"/>
      <c r="C318" s="178"/>
      <c r="D318" s="144"/>
      <c r="E318" s="144"/>
      <c r="F318" s="240"/>
      <c r="G318" s="240"/>
      <c r="H318" s="240"/>
      <c r="I318" s="240"/>
      <c r="J318" s="240"/>
      <c r="K318" s="240"/>
      <c r="L318" s="241"/>
      <c r="M318" s="241"/>
      <c r="N318" s="241"/>
      <c r="O318" s="241"/>
      <c r="P318" s="233"/>
      <c r="Q318" s="233"/>
      <c r="R318" s="233"/>
      <c r="S318" s="233"/>
      <c r="T318" s="233"/>
      <c r="U318" s="233"/>
      <c r="V318" s="233"/>
      <c r="W318" s="233"/>
      <c r="X318" s="233"/>
      <c r="Y318" s="233"/>
      <c r="Z318" s="233"/>
      <c r="AA318" s="233"/>
    </row>
    <row r="319" spans="1:27" s="179" customFormat="1" x14ac:dyDescent="0.2">
      <c r="A319" s="231"/>
      <c r="B319" s="232"/>
      <c r="C319" s="178"/>
      <c r="D319" s="144"/>
      <c r="E319" s="144"/>
      <c r="F319" s="240"/>
      <c r="G319" s="240"/>
      <c r="H319" s="240"/>
      <c r="I319" s="240"/>
      <c r="J319" s="240"/>
      <c r="K319" s="240"/>
      <c r="L319" s="241"/>
      <c r="M319" s="241"/>
      <c r="N319" s="241"/>
      <c r="O319" s="241"/>
      <c r="P319" s="233"/>
      <c r="Q319" s="233"/>
      <c r="R319" s="233"/>
      <c r="S319" s="233"/>
      <c r="T319" s="233"/>
      <c r="U319" s="233"/>
      <c r="V319" s="233"/>
      <c r="W319" s="233"/>
      <c r="X319" s="233"/>
      <c r="Y319" s="233"/>
      <c r="Z319" s="233"/>
      <c r="AA319" s="233"/>
    </row>
    <row r="320" spans="1:27" s="179" customFormat="1" x14ac:dyDescent="0.2">
      <c r="A320" s="231"/>
      <c r="B320" s="232"/>
      <c r="C320" s="178"/>
      <c r="D320" s="144"/>
      <c r="E320" s="144"/>
      <c r="F320" s="240"/>
      <c r="G320" s="240"/>
      <c r="H320" s="240"/>
      <c r="I320" s="240"/>
      <c r="J320" s="240"/>
      <c r="K320" s="240"/>
      <c r="L320" s="241"/>
      <c r="M320" s="241"/>
      <c r="N320" s="241"/>
      <c r="O320" s="241"/>
      <c r="P320" s="233"/>
      <c r="Q320" s="233"/>
      <c r="R320" s="233"/>
      <c r="S320" s="233"/>
      <c r="T320" s="233"/>
      <c r="U320" s="233"/>
      <c r="V320" s="233"/>
      <c r="W320" s="233"/>
      <c r="X320" s="233"/>
      <c r="Y320" s="233"/>
      <c r="Z320" s="233"/>
      <c r="AA320" s="233"/>
    </row>
    <row r="321" spans="1:27" s="179" customFormat="1" x14ac:dyDescent="0.2">
      <c r="A321" s="231"/>
      <c r="B321" s="232"/>
      <c r="C321" s="178"/>
      <c r="D321" s="144"/>
      <c r="E321" s="144"/>
      <c r="F321" s="240"/>
      <c r="G321" s="240"/>
      <c r="H321" s="240"/>
      <c r="I321" s="240"/>
      <c r="J321" s="240"/>
      <c r="K321" s="240"/>
      <c r="L321" s="241"/>
      <c r="M321" s="241"/>
      <c r="N321" s="241"/>
      <c r="O321" s="241"/>
      <c r="P321" s="233"/>
      <c r="Q321" s="233"/>
      <c r="R321" s="233"/>
      <c r="S321" s="233"/>
      <c r="T321" s="233"/>
      <c r="U321" s="233"/>
      <c r="V321" s="233"/>
      <c r="W321" s="233"/>
      <c r="X321" s="233"/>
      <c r="Y321" s="233"/>
      <c r="Z321" s="233"/>
      <c r="AA321" s="233"/>
    </row>
    <row r="322" spans="1:27" s="179" customFormat="1" x14ac:dyDescent="0.2">
      <c r="A322" s="231"/>
      <c r="B322" s="232"/>
      <c r="C322" s="178"/>
      <c r="D322" s="144"/>
      <c r="E322" s="144"/>
      <c r="F322" s="240"/>
      <c r="G322" s="240"/>
      <c r="H322" s="240"/>
      <c r="I322" s="240"/>
      <c r="J322" s="240"/>
      <c r="K322" s="240"/>
      <c r="L322" s="241"/>
      <c r="M322" s="241"/>
      <c r="N322" s="241"/>
      <c r="O322" s="241"/>
      <c r="P322" s="233"/>
      <c r="Q322" s="233"/>
      <c r="R322" s="233"/>
      <c r="S322" s="233"/>
      <c r="T322" s="233"/>
      <c r="U322" s="233"/>
      <c r="V322" s="233"/>
      <c r="W322" s="233"/>
      <c r="X322" s="233"/>
      <c r="Y322" s="233"/>
      <c r="Z322" s="233"/>
      <c r="AA322" s="233"/>
    </row>
    <row r="323" spans="1:27" s="179" customFormat="1" x14ac:dyDescent="0.2">
      <c r="A323" s="231"/>
      <c r="B323" s="232"/>
      <c r="C323" s="178"/>
      <c r="D323" s="144"/>
      <c r="E323" s="144"/>
      <c r="F323" s="240"/>
      <c r="G323" s="240"/>
      <c r="H323" s="240"/>
      <c r="I323" s="240"/>
      <c r="J323" s="240"/>
      <c r="K323" s="240"/>
      <c r="L323" s="241"/>
      <c r="M323" s="241"/>
      <c r="N323" s="241"/>
      <c r="O323" s="241"/>
      <c r="P323" s="233"/>
      <c r="Q323" s="233"/>
      <c r="R323" s="233"/>
      <c r="S323" s="233"/>
      <c r="T323" s="233"/>
      <c r="U323" s="233"/>
      <c r="V323" s="233"/>
      <c r="W323" s="233"/>
      <c r="X323" s="233"/>
      <c r="Y323" s="233"/>
      <c r="Z323" s="233"/>
      <c r="AA323" s="233"/>
    </row>
    <row r="324" spans="1:27" s="179" customFormat="1" x14ac:dyDescent="0.2">
      <c r="A324" s="231"/>
      <c r="B324" s="232"/>
      <c r="C324" s="178"/>
      <c r="D324" s="144"/>
      <c r="E324" s="144"/>
      <c r="F324" s="240"/>
      <c r="G324" s="240"/>
      <c r="H324" s="240"/>
      <c r="I324" s="240"/>
      <c r="J324" s="240"/>
      <c r="K324" s="240"/>
      <c r="L324" s="241"/>
      <c r="M324" s="241"/>
      <c r="N324" s="241"/>
      <c r="O324" s="241"/>
      <c r="P324" s="233"/>
      <c r="Q324" s="233"/>
      <c r="R324" s="233"/>
      <c r="S324" s="233"/>
      <c r="T324" s="233"/>
      <c r="U324" s="233"/>
      <c r="V324" s="233"/>
      <c r="W324" s="233"/>
      <c r="X324" s="233"/>
      <c r="Y324" s="233"/>
      <c r="Z324" s="233"/>
      <c r="AA324" s="233"/>
    </row>
    <row r="325" spans="1:27" s="179" customFormat="1" x14ac:dyDescent="0.2">
      <c r="A325" s="231"/>
      <c r="B325" s="232"/>
      <c r="C325" s="178"/>
      <c r="D325" s="144"/>
      <c r="E325" s="144"/>
      <c r="F325" s="240"/>
      <c r="G325" s="240"/>
      <c r="H325" s="240"/>
      <c r="I325" s="240"/>
      <c r="J325" s="240"/>
      <c r="K325" s="240"/>
      <c r="L325" s="241"/>
      <c r="M325" s="241"/>
      <c r="N325" s="241"/>
      <c r="O325" s="241"/>
      <c r="P325" s="233"/>
      <c r="Q325" s="233"/>
      <c r="R325" s="233"/>
      <c r="S325" s="233"/>
      <c r="T325" s="233"/>
      <c r="U325" s="233"/>
      <c r="V325" s="233"/>
      <c r="W325" s="233"/>
      <c r="X325" s="233"/>
      <c r="Y325" s="233"/>
      <c r="Z325" s="233"/>
      <c r="AA325" s="233"/>
    </row>
    <row r="326" spans="1:27" s="179" customFormat="1" x14ac:dyDescent="0.2">
      <c r="A326" s="231"/>
      <c r="B326" s="232"/>
      <c r="C326" s="178"/>
      <c r="D326" s="144"/>
      <c r="E326" s="144"/>
      <c r="F326" s="240"/>
      <c r="G326" s="240"/>
      <c r="H326" s="240"/>
      <c r="I326" s="240"/>
      <c r="J326" s="240"/>
      <c r="K326" s="240"/>
      <c r="L326" s="241"/>
      <c r="M326" s="241"/>
      <c r="N326" s="241"/>
      <c r="O326" s="241"/>
      <c r="P326" s="233"/>
      <c r="Q326" s="233"/>
      <c r="R326" s="233"/>
      <c r="S326" s="233"/>
      <c r="T326" s="233"/>
      <c r="U326" s="233"/>
      <c r="V326" s="233"/>
      <c r="W326" s="233"/>
      <c r="X326" s="233"/>
      <c r="Y326" s="233"/>
      <c r="Z326" s="233"/>
      <c r="AA326" s="233"/>
    </row>
    <row r="327" spans="1:27" s="179" customFormat="1" x14ac:dyDescent="0.2">
      <c r="A327" s="231"/>
      <c r="B327" s="232"/>
      <c r="C327" s="178"/>
      <c r="D327" s="144"/>
      <c r="E327" s="144"/>
      <c r="F327" s="240"/>
      <c r="G327" s="240"/>
      <c r="H327" s="240"/>
      <c r="I327" s="240"/>
      <c r="J327" s="240"/>
      <c r="K327" s="240"/>
      <c r="L327" s="241"/>
      <c r="M327" s="241"/>
      <c r="N327" s="241"/>
      <c r="O327" s="241"/>
      <c r="P327" s="233"/>
      <c r="Q327" s="233"/>
      <c r="R327" s="233"/>
      <c r="S327" s="233"/>
      <c r="T327" s="233"/>
      <c r="U327" s="233"/>
      <c r="V327" s="233"/>
      <c r="W327" s="233"/>
      <c r="X327" s="233"/>
      <c r="Y327" s="233"/>
      <c r="Z327" s="233"/>
      <c r="AA327" s="233"/>
    </row>
    <row r="328" spans="1:27" s="179" customFormat="1" x14ac:dyDescent="0.2">
      <c r="A328" s="231"/>
      <c r="B328" s="232"/>
      <c r="C328" s="178"/>
      <c r="D328" s="144"/>
      <c r="E328" s="144"/>
      <c r="F328" s="240"/>
      <c r="G328" s="240"/>
      <c r="H328" s="240"/>
      <c r="I328" s="240"/>
      <c r="J328" s="240"/>
      <c r="K328" s="240"/>
      <c r="L328" s="241"/>
      <c r="M328" s="241"/>
      <c r="N328" s="241"/>
      <c r="O328" s="241"/>
      <c r="P328" s="233"/>
      <c r="Q328" s="233"/>
      <c r="R328" s="233"/>
      <c r="S328" s="233"/>
      <c r="T328" s="233"/>
      <c r="U328" s="233"/>
      <c r="V328" s="233"/>
      <c r="W328" s="233"/>
      <c r="X328" s="233"/>
      <c r="Y328" s="233"/>
      <c r="Z328" s="233"/>
      <c r="AA328" s="233"/>
    </row>
    <row r="329" spans="1:27" s="179" customFormat="1" x14ac:dyDescent="0.2">
      <c r="A329" s="231"/>
      <c r="B329" s="232"/>
      <c r="C329" s="178"/>
      <c r="D329" s="144"/>
      <c r="E329" s="144"/>
      <c r="F329" s="240"/>
      <c r="G329" s="240"/>
      <c r="H329" s="240"/>
      <c r="I329" s="240"/>
      <c r="J329" s="240"/>
      <c r="K329" s="240"/>
      <c r="L329" s="241"/>
      <c r="M329" s="241"/>
      <c r="N329" s="241"/>
      <c r="O329" s="241"/>
      <c r="P329" s="233"/>
      <c r="Q329" s="233"/>
      <c r="R329" s="233"/>
      <c r="S329" s="233"/>
      <c r="T329" s="233"/>
      <c r="U329" s="233"/>
      <c r="V329" s="233"/>
      <c r="W329" s="233"/>
      <c r="X329" s="233"/>
      <c r="Y329" s="233"/>
      <c r="Z329" s="233"/>
      <c r="AA329" s="233"/>
    </row>
    <row r="330" spans="1:27" s="179" customFormat="1" x14ac:dyDescent="0.2">
      <c r="A330" s="231"/>
      <c r="B330" s="232"/>
      <c r="C330" s="178"/>
      <c r="D330" s="144"/>
      <c r="E330" s="144"/>
      <c r="F330" s="240"/>
      <c r="G330" s="240"/>
      <c r="H330" s="240"/>
      <c r="I330" s="240"/>
      <c r="J330" s="240"/>
      <c r="K330" s="240"/>
      <c r="L330" s="241"/>
      <c r="M330" s="241"/>
      <c r="N330" s="241"/>
      <c r="O330" s="241"/>
      <c r="P330" s="233"/>
      <c r="Q330" s="233"/>
      <c r="R330" s="233"/>
      <c r="S330" s="233"/>
      <c r="T330" s="233"/>
      <c r="U330" s="233"/>
      <c r="V330" s="233"/>
      <c r="W330" s="233"/>
      <c r="X330" s="233"/>
      <c r="Y330" s="233"/>
      <c r="Z330" s="233"/>
      <c r="AA330" s="233"/>
    </row>
    <row r="331" spans="1:27" s="179" customFormat="1" x14ac:dyDescent="0.2">
      <c r="A331" s="231"/>
      <c r="B331" s="232"/>
      <c r="C331" s="178"/>
      <c r="D331" s="144"/>
      <c r="E331" s="144"/>
      <c r="F331" s="240"/>
      <c r="G331" s="240"/>
      <c r="H331" s="240"/>
      <c r="I331" s="240"/>
      <c r="J331" s="240"/>
      <c r="K331" s="240"/>
      <c r="L331" s="241"/>
      <c r="M331" s="241"/>
      <c r="N331" s="241"/>
      <c r="O331" s="241"/>
      <c r="P331" s="233"/>
      <c r="Q331" s="233"/>
      <c r="R331" s="233"/>
      <c r="S331" s="233"/>
      <c r="T331" s="233"/>
      <c r="U331" s="233"/>
      <c r="V331" s="233"/>
      <c r="W331" s="233"/>
      <c r="X331" s="233"/>
      <c r="Y331" s="233"/>
      <c r="Z331" s="233"/>
      <c r="AA331" s="233"/>
    </row>
    <row r="332" spans="1:27" s="179" customFormat="1" x14ac:dyDescent="0.2">
      <c r="A332" s="231"/>
      <c r="B332" s="232"/>
      <c r="C332" s="178"/>
      <c r="D332" s="144"/>
      <c r="E332" s="144"/>
      <c r="F332" s="240"/>
      <c r="G332" s="240"/>
      <c r="H332" s="240"/>
      <c r="I332" s="240"/>
      <c r="J332" s="240"/>
      <c r="K332" s="240"/>
      <c r="L332" s="241"/>
      <c r="M332" s="241"/>
      <c r="N332" s="241"/>
      <c r="O332" s="241"/>
      <c r="P332" s="233"/>
      <c r="Q332" s="233"/>
      <c r="R332" s="233"/>
      <c r="S332" s="233"/>
      <c r="T332" s="233"/>
      <c r="U332" s="233"/>
      <c r="V332" s="233"/>
      <c r="W332" s="233"/>
      <c r="X332" s="233"/>
      <c r="Y332" s="233"/>
      <c r="Z332" s="233"/>
      <c r="AA332" s="233"/>
    </row>
    <row r="333" spans="1:27" s="179" customFormat="1" x14ac:dyDescent="0.2">
      <c r="A333" s="231"/>
      <c r="B333" s="232"/>
      <c r="C333" s="178"/>
      <c r="D333" s="144"/>
      <c r="E333" s="144"/>
      <c r="F333" s="240"/>
      <c r="G333" s="240"/>
      <c r="H333" s="240"/>
      <c r="I333" s="240"/>
      <c r="J333" s="240"/>
      <c r="K333" s="240"/>
      <c r="L333" s="241"/>
      <c r="M333" s="241"/>
      <c r="N333" s="241"/>
      <c r="O333" s="241"/>
      <c r="P333" s="233"/>
      <c r="Q333" s="233"/>
      <c r="R333" s="233"/>
      <c r="S333" s="233"/>
      <c r="T333" s="233"/>
      <c r="U333" s="233"/>
      <c r="V333" s="233"/>
      <c r="W333" s="233"/>
      <c r="X333" s="233"/>
      <c r="Y333" s="233"/>
      <c r="Z333" s="233"/>
      <c r="AA333" s="233"/>
    </row>
    <row r="334" spans="1:27" s="179" customFormat="1" x14ac:dyDescent="0.2">
      <c r="A334" s="231"/>
      <c r="B334" s="232"/>
      <c r="C334" s="178"/>
      <c r="D334" s="144"/>
      <c r="E334" s="144"/>
      <c r="F334" s="240"/>
      <c r="G334" s="240"/>
      <c r="H334" s="240"/>
      <c r="I334" s="240"/>
      <c r="J334" s="240"/>
      <c r="K334" s="240"/>
      <c r="L334" s="241"/>
      <c r="M334" s="241"/>
      <c r="N334" s="241"/>
      <c r="O334" s="241"/>
      <c r="P334" s="233"/>
      <c r="Q334" s="233"/>
      <c r="R334" s="233"/>
      <c r="S334" s="233"/>
      <c r="T334" s="233"/>
      <c r="U334" s="233"/>
      <c r="V334" s="233"/>
      <c r="W334" s="233"/>
      <c r="X334" s="233"/>
      <c r="Y334" s="233"/>
      <c r="Z334" s="233"/>
      <c r="AA334" s="233"/>
    </row>
    <row r="335" spans="1:27" s="179" customFormat="1" x14ac:dyDescent="0.2">
      <c r="A335" s="231"/>
      <c r="B335" s="232"/>
      <c r="C335" s="178"/>
      <c r="D335" s="144"/>
      <c r="E335" s="144"/>
      <c r="F335" s="240"/>
      <c r="G335" s="240"/>
      <c r="H335" s="240"/>
      <c r="I335" s="240"/>
      <c r="J335" s="240"/>
      <c r="K335" s="240"/>
      <c r="L335" s="241"/>
      <c r="M335" s="241"/>
      <c r="N335" s="241"/>
      <c r="O335" s="241"/>
      <c r="P335" s="233"/>
      <c r="Q335" s="233"/>
      <c r="R335" s="233"/>
      <c r="S335" s="233"/>
      <c r="T335" s="233"/>
      <c r="U335" s="233"/>
      <c r="V335" s="233"/>
      <c r="W335" s="233"/>
      <c r="X335" s="233"/>
      <c r="Y335" s="233"/>
      <c r="Z335" s="233"/>
      <c r="AA335" s="233"/>
    </row>
    <row r="336" spans="1:27" s="179" customFormat="1" x14ac:dyDescent="0.2">
      <c r="A336" s="231"/>
      <c r="B336" s="232"/>
      <c r="C336" s="178"/>
      <c r="D336" s="144"/>
      <c r="E336" s="144"/>
      <c r="F336" s="240"/>
      <c r="G336" s="240"/>
      <c r="H336" s="240"/>
      <c r="I336" s="240"/>
      <c r="J336" s="240"/>
      <c r="K336" s="240"/>
      <c r="L336" s="241"/>
      <c r="M336" s="241"/>
      <c r="N336" s="241"/>
      <c r="O336" s="241"/>
      <c r="P336" s="233"/>
      <c r="Q336" s="233"/>
      <c r="R336" s="233"/>
      <c r="S336" s="233"/>
      <c r="T336" s="233"/>
      <c r="U336" s="233"/>
      <c r="V336" s="233"/>
      <c r="W336" s="233"/>
      <c r="X336" s="233"/>
      <c r="Y336" s="233"/>
      <c r="Z336" s="233"/>
      <c r="AA336" s="233"/>
    </row>
    <row r="337" spans="1:27" s="179" customFormat="1" x14ac:dyDescent="0.2">
      <c r="A337" s="231"/>
      <c r="B337" s="232"/>
      <c r="C337" s="178"/>
      <c r="D337" s="144"/>
      <c r="E337" s="144"/>
      <c r="F337" s="240"/>
      <c r="G337" s="240"/>
      <c r="H337" s="240"/>
      <c r="I337" s="240"/>
      <c r="J337" s="240"/>
      <c r="K337" s="240"/>
      <c r="L337" s="241"/>
      <c r="M337" s="241"/>
      <c r="N337" s="241"/>
      <c r="O337" s="241"/>
      <c r="P337" s="233"/>
      <c r="Q337" s="233"/>
      <c r="R337" s="233"/>
      <c r="S337" s="233"/>
      <c r="T337" s="233"/>
      <c r="U337" s="233"/>
      <c r="V337" s="233"/>
      <c r="W337" s="233"/>
      <c r="X337" s="233"/>
      <c r="Y337" s="233"/>
      <c r="Z337" s="233"/>
      <c r="AA337" s="233"/>
    </row>
    <row r="338" spans="1:27" s="179" customFormat="1" x14ac:dyDescent="0.2">
      <c r="A338" s="231"/>
      <c r="B338" s="232"/>
      <c r="C338" s="178"/>
      <c r="D338" s="144"/>
      <c r="E338" s="144"/>
      <c r="F338" s="240"/>
      <c r="G338" s="240"/>
      <c r="H338" s="240"/>
      <c r="I338" s="240"/>
      <c r="J338" s="240"/>
      <c r="K338" s="240"/>
      <c r="L338" s="241"/>
      <c r="M338" s="241"/>
      <c r="N338" s="241"/>
      <c r="O338" s="241"/>
      <c r="P338" s="233"/>
      <c r="Q338" s="233"/>
      <c r="R338" s="233"/>
      <c r="S338" s="233"/>
      <c r="T338" s="233"/>
      <c r="U338" s="233"/>
      <c r="V338" s="233"/>
      <c r="W338" s="233"/>
      <c r="X338" s="233"/>
      <c r="Y338" s="233"/>
      <c r="Z338" s="233"/>
      <c r="AA338" s="233"/>
    </row>
    <row r="339" spans="1:27" s="179" customFormat="1" x14ac:dyDescent="0.2">
      <c r="A339" s="231"/>
      <c r="B339" s="232"/>
      <c r="C339" s="178"/>
      <c r="D339" s="144"/>
      <c r="E339" s="144"/>
      <c r="F339" s="240"/>
      <c r="G339" s="240"/>
      <c r="H339" s="240"/>
      <c r="I339" s="240"/>
      <c r="J339" s="240"/>
      <c r="K339" s="240"/>
      <c r="L339" s="241"/>
      <c r="M339" s="241"/>
      <c r="N339" s="241"/>
      <c r="O339" s="241"/>
      <c r="P339" s="233"/>
      <c r="Q339" s="233"/>
      <c r="R339" s="233"/>
      <c r="S339" s="233"/>
      <c r="T339" s="233"/>
      <c r="U339" s="233"/>
      <c r="V339" s="233"/>
      <c r="W339" s="233"/>
      <c r="X339" s="233"/>
      <c r="Y339" s="233"/>
      <c r="Z339" s="233"/>
      <c r="AA339" s="233"/>
    </row>
    <row r="340" spans="1:27" s="179" customFormat="1" x14ac:dyDescent="0.2">
      <c r="A340" s="231"/>
      <c r="B340" s="232"/>
      <c r="C340" s="178"/>
      <c r="D340" s="144"/>
      <c r="E340" s="144"/>
      <c r="F340" s="240"/>
      <c r="G340" s="240"/>
      <c r="H340" s="240"/>
      <c r="I340" s="240"/>
      <c r="J340" s="240"/>
      <c r="K340" s="240"/>
      <c r="L340" s="241"/>
      <c r="M340" s="241"/>
      <c r="N340" s="241"/>
      <c r="O340" s="241"/>
      <c r="P340" s="233"/>
      <c r="Q340" s="233"/>
      <c r="R340" s="233"/>
      <c r="S340" s="233"/>
      <c r="T340" s="233"/>
      <c r="U340" s="233"/>
      <c r="V340" s="233"/>
      <c r="W340" s="233"/>
      <c r="X340" s="233"/>
      <c r="Y340" s="233"/>
      <c r="Z340" s="233"/>
      <c r="AA340" s="233"/>
    </row>
    <row r="341" spans="1:27" s="179" customFormat="1" x14ac:dyDescent="0.2">
      <c r="A341" s="231"/>
      <c r="B341" s="232"/>
      <c r="C341" s="178"/>
      <c r="D341" s="144"/>
      <c r="E341" s="144"/>
      <c r="F341" s="240"/>
      <c r="G341" s="240"/>
      <c r="H341" s="240"/>
      <c r="I341" s="240"/>
      <c r="J341" s="240"/>
      <c r="K341" s="240"/>
      <c r="L341" s="241"/>
      <c r="M341" s="241"/>
      <c r="N341" s="241"/>
      <c r="O341" s="241"/>
      <c r="P341" s="233"/>
      <c r="Q341" s="233"/>
      <c r="R341" s="233"/>
      <c r="S341" s="233"/>
      <c r="T341" s="233"/>
      <c r="U341" s="233"/>
      <c r="V341" s="233"/>
      <c r="W341" s="233"/>
      <c r="X341" s="233"/>
      <c r="Y341" s="233"/>
      <c r="Z341" s="233"/>
      <c r="AA341" s="233"/>
    </row>
    <row r="342" spans="1:27" s="179" customFormat="1" x14ac:dyDescent="0.2">
      <c r="A342" s="231"/>
      <c r="B342" s="232"/>
      <c r="C342" s="178"/>
      <c r="D342" s="144"/>
      <c r="E342" s="144"/>
      <c r="F342" s="240"/>
      <c r="G342" s="240"/>
      <c r="H342" s="240"/>
      <c r="I342" s="240"/>
      <c r="J342" s="240"/>
      <c r="K342" s="240"/>
      <c r="L342" s="241"/>
      <c r="M342" s="241"/>
      <c r="N342" s="241"/>
      <c r="O342" s="241"/>
      <c r="P342" s="233"/>
      <c r="Q342" s="233"/>
      <c r="R342" s="233"/>
      <c r="S342" s="233"/>
      <c r="T342" s="233"/>
      <c r="U342" s="233"/>
      <c r="V342" s="233"/>
      <c r="W342" s="233"/>
      <c r="X342" s="233"/>
      <c r="Y342" s="233"/>
      <c r="Z342" s="233"/>
      <c r="AA342" s="233"/>
    </row>
    <row r="343" spans="1:27" s="179" customFormat="1" x14ac:dyDescent="0.2">
      <c r="A343" s="231"/>
      <c r="B343" s="232"/>
      <c r="C343" s="178"/>
      <c r="D343" s="144"/>
      <c r="E343" s="144"/>
      <c r="F343" s="240"/>
      <c r="G343" s="240"/>
      <c r="H343" s="240"/>
      <c r="I343" s="240"/>
      <c r="J343" s="240"/>
      <c r="K343" s="240"/>
      <c r="L343" s="241"/>
      <c r="M343" s="241"/>
      <c r="N343" s="241"/>
      <c r="O343" s="241"/>
      <c r="P343" s="233"/>
      <c r="Q343" s="233"/>
      <c r="R343" s="233"/>
      <c r="S343" s="233"/>
      <c r="T343" s="233"/>
      <c r="U343" s="233"/>
      <c r="V343" s="233"/>
      <c r="W343" s="233"/>
      <c r="X343" s="233"/>
      <c r="Y343" s="233"/>
      <c r="Z343" s="233"/>
      <c r="AA343" s="233"/>
    </row>
    <row r="344" spans="1:27" s="179" customFormat="1" x14ac:dyDescent="0.2">
      <c r="A344" s="231"/>
      <c r="B344" s="232"/>
      <c r="C344" s="178"/>
      <c r="D344" s="144"/>
      <c r="E344" s="144"/>
      <c r="F344" s="240"/>
      <c r="G344" s="240"/>
      <c r="H344" s="240"/>
      <c r="I344" s="240"/>
      <c r="J344" s="240"/>
      <c r="K344" s="240"/>
      <c r="L344" s="241"/>
      <c r="M344" s="241"/>
      <c r="N344" s="241"/>
      <c r="O344" s="241"/>
      <c r="P344" s="233"/>
      <c r="Q344" s="233"/>
      <c r="R344" s="233"/>
      <c r="S344" s="233"/>
      <c r="T344" s="233"/>
      <c r="U344" s="233"/>
      <c r="V344" s="233"/>
      <c r="W344" s="233"/>
      <c r="X344" s="233"/>
      <c r="Y344" s="233"/>
      <c r="Z344" s="233"/>
      <c r="AA344" s="233"/>
    </row>
    <row r="345" spans="1:27" s="179" customFormat="1" x14ac:dyDescent="0.2">
      <c r="A345" s="231"/>
      <c r="B345" s="232"/>
      <c r="C345" s="178"/>
      <c r="D345" s="144"/>
      <c r="E345" s="144"/>
      <c r="F345" s="240"/>
      <c r="G345" s="240"/>
      <c r="H345" s="240"/>
      <c r="I345" s="240"/>
      <c r="J345" s="240"/>
      <c r="K345" s="240"/>
      <c r="L345" s="241"/>
      <c r="M345" s="241"/>
      <c r="N345" s="241"/>
      <c r="O345" s="241"/>
      <c r="P345" s="233"/>
      <c r="Q345" s="233"/>
      <c r="R345" s="233"/>
      <c r="S345" s="233"/>
      <c r="T345" s="233"/>
      <c r="U345" s="233"/>
      <c r="V345" s="233"/>
      <c r="W345" s="233"/>
      <c r="X345" s="233"/>
      <c r="Y345" s="233"/>
      <c r="Z345" s="233"/>
      <c r="AA345" s="233"/>
    </row>
    <row r="346" spans="1:27" s="179" customFormat="1" x14ac:dyDescent="0.2">
      <c r="A346" s="231"/>
      <c r="B346" s="232"/>
      <c r="C346" s="178"/>
      <c r="D346" s="144"/>
      <c r="E346" s="144"/>
      <c r="F346" s="240"/>
      <c r="G346" s="240"/>
      <c r="H346" s="240"/>
      <c r="I346" s="240"/>
      <c r="J346" s="240"/>
      <c r="K346" s="240"/>
      <c r="L346" s="241"/>
      <c r="M346" s="241"/>
      <c r="N346" s="241"/>
      <c r="O346" s="241"/>
      <c r="P346" s="233"/>
      <c r="Q346" s="233"/>
      <c r="R346" s="233"/>
      <c r="S346" s="233"/>
      <c r="T346" s="233"/>
      <c r="U346" s="233"/>
      <c r="V346" s="233"/>
      <c r="W346" s="233"/>
      <c r="X346" s="233"/>
      <c r="Y346" s="233"/>
      <c r="Z346" s="233"/>
      <c r="AA346" s="233"/>
    </row>
    <row r="347" spans="1:27" s="179" customFormat="1" x14ac:dyDescent="0.2">
      <c r="A347" s="231"/>
      <c r="B347" s="232"/>
      <c r="C347" s="178"/>
      <c r="D347" s="144"/>
      <c r="E347" s="144"/>
      <c r="F347" s="240"/>
      <c r="G347" s="240"/>
      <c r="H347" s="240"/>
      <c r="I347" s="240"/>
      <c r="J347" s="240"/>
      <c r="K347" s="240"/>
      <c r="L347" s="241"/>
      <c r="M347" s="241"/>
      <c r="N347" s="241"/>
      <c r="O347" s="241"/>
      <c r="P347" s="233"/>
      <c r="Q347" s="233"/>
      <c r="R347" s="233"/>
      <c r="S347" s="233"/>
      <c r="T347" s="233"/>
      <c r="U347" s="233"/>
      <c r="V347" s="233"/>
      <c r="W347" s="233"/>
      <c r="X347" s="233"/>
      <c r="Y347" s="233"/>
      <c r="Z347" s="233"/>
      <c r="AA347" s="233"/>
    </row>
    <row r="348" spans="1:27" s="179" customFormat="1" x14ac:dyDescent="0.2">
      <c r="A348" s="231"/>
      <c r="B348" s="232"/>
      <c r="C348" s="178"/>
      <c r="D348" s="144"/>
      <c r="E348" s="144"/>
      <c r="F348" s="240"/>
      <c r="G348" s="240"/>
      <c r="H348" s="240"/>
      <c r="I348" s="240"/>
      <c r="J348" s="240"/>
      <c r="K348" s="240"/>
      <c r="L348" s="241"/>
      <c r="M348" s="241"/>
      <c r="N348" s="241"/>
      <c r="O348" s="241"/>
      <c r="P348" s="233"/>
      <c r="Q348" s="233"/>
      <c r="R348" s="233"/>
      <c r="S348" s="233"/>
      <c r="T348" s="233"/>
      <c r="U348" s="233"/>
      <c r="V348" s="233"/>
      <c r="W348" s="233"/>
      <c r="X348" s="233"/>
      <c r="Y348" s="233"/>
      <c r="Z348" s="233"/>
      <c r="AA348" s="233"/>
    </row>
    <row r="349" spans="1:27" s="179" customFormat="1" x14ac:dyDescent="0.2">
      <c r="A349" s="231"/>
      <c r="B349" s="232"/>
      <c r="C349" s="178"/>
      <c r="D349" s="144"/>
      <c r="E349" s="144"/>
      <c r="F349" s="240"/>
      <c r="G349" s="240"/>
      <c r="H349" s="240"/>
      <c r="I349" s="240"/>
      <c r="J349" s="240"/>
      <c r="K349" s="240"/>
      <c r="L349" s="241"/>
      <c r="M349" s="241"/>
      <c r="N349" s="241"/>
      <c r="O349" s="241"/>
      <c r="P349" s="233"/>
      <c r="Q349" s="233"/>
      <c r="R349" s="233"/>
      <c r="S349" s="233"/>
      <c r="T349" s="233"/>
      <c r="U349" s="233"/>
      <c r="V349" s="233"/>
      <c r="W349" s="233"/>
      <c r="X349" s="233"/>
      <c r="Y349" s="233"/>
      <c r="Z349" s="233"/>
      <c r="AA349" s="233"/>
    </row>
    <row r="350" spans="1:27" s="179" customFormat="1" x14ac:dyDescent="0.2">
      <c r="A350" s="231"/>
      <c r="B350" s="232"/>
      <c r="C350" s="178"/>
      <c r="D350" s="144"/>
      <c r="E350" s="144"/>
      <c r="F350" s="240"/>
      <c r="G350" s="240"/>
      <c r="H350" s="240"/>
      <c r="I350" s="240"/>
      <c r="J350" s="240"/>
      <c r="K350" s="240"/>
      <c r="L350" s="241"/>
      <c r="M350" s="241"/>
      <c r="N350" s="241"/>
      <c r="O350" s="241"/>
      <c r="P350" s="233"/>
      <c r="Q350" s="233"/>
      <c r="R350" s="233"/>
      <c r="S350" s="233"/>
      <c r="T350" s="233"/>
      <c r="U350" s="233"/>
      <c r="V350" s="233"/>
      <c r="W350" s="233"/>
      <c r="X350" s="233"/>
      <c r="Y350" s="233"/>
      <c r="Z350" s="233"/>
      <c r="AA350" s="233"/>
    </row>
    <row r="351" spans="1:27" s="179" customFormat="1" x14ac:dyDescent="0.2">
      <c r="A351" s="231"/>
      <c r="B351" s="232"/>
      <c r="C351" s="178"/>
      <c r="D351" s="144"/>
      <c r="E351" s="144"/>
      <c r="F351" s="240"/>
      <c r="G351" s="240"/>
      <c r="H351" s="240"/>
      <c r="I351" s="240"/>
      <c r="J351" s="240"/>
      <c r="K351" s="240"/>
      <c r="L351" s="241"/>
      <c r="M351" s="241"/>
      <c r="N351" s="241"/>
      <c r="O351" s="241"/>
      <c r="P351" s="233"/>
      <c r="Q351" s="233"/>
      <c r="R351" s="233"/>
      <c r="S351" s="233"/>
      <c r="T351" s="233"/>
      <c r="U351" s="233"/>
      <c r="V351" s="233"/>
      <c r="W351" s="233"/>
      <c r="X351" s="233"/>
      <c r="Y351" s="233"/>
      <c r="Z351" s="233"/>
      <c r="AA351" s="233"/>
    </row>
    <row r="352" spans="1:27" s="179" customFormat="1" x14ac:dyDescent="0.2">
      <c r="A352" s="231"/>
      <c r="B352" s="232"/>
      <c r="C352" s="178"/>
      <c r="D352" s="144"/>
      <c r="E352" s="144"/>
      <c r="F352" s="240"/>
      <c r="G352" s="240"/>
      <c r="H352" s="240"/>
      <c r="I352" s="240"/>
      <c r="J352" s="240"/>
      <c r="K352" s="240"/>
      <c r="L352" s="241"/>
      <c r="M352" s="241"/>
      <c r="N352" s="241"/>
      <c r="O352" s="241"/>
      <c r="P352" s="233"/>
      <c r="Q352" s="233"/>
      <c r="R352" s="233"/>
      <c r="S352" s="233"/>
      <c r="T352" s="233"/>
      <c r="U352" s="233"/>
      <c r="V352" s="233"/>
      <c r="W352" s="233"/>
      <c r="X352" s="233"/>
      <c r="Y352" s="233"/>
      <c r="Z352" s="233"/>
      <c r="AA352" s="233"/>
    </row>
    <row r="353" spans="1:27" s="179" customFormat="1" x14ac:dyDescent="0.2">
      <c r="A353" s="231"/>
      <c r="B353" s="232"/>
      <c r="C353" s="178"/>
      <c r="D353" s="144"/>
      <c r="E353" s="144"/>
      <c r="F353" s="240"/>
      <c r="G353" s="240"/>
      <c r="H353" s="240"/>
      <c r="I353" s="240"/>
      <c r="J353" s="240"/>
      <c r="K353" s="240"/>
      <c r="L353" s="241"/>
      <c r="M353" s="241"/>
      <c r="N353" s="241"/>
      <c r="O353" s="241"/>
      <c r="P353" s="233"/>
      <c r="Q353" s="233"/>
      <c r="R353" s="233"/>
      <c r="S353" s="233"/>
      <c r="T353" s="233"/>
      <c r="U353" s="233"/>
      <c r="V353" s="233"/>
      <c r="W353" s="233"/>
      <c r="X353" s="233"/>
      <c r="Y353" s="233"/>
      <c r="Z353" s="233"/>
      <c r="AA353" s="233"/>
    </row>
    <row r="354" spans="1:27" s="179" customFormat="1" x14ac:dyDescent="0.2">
      <c r="A354" s="231"/>
      <c r="B354" s="232"/>
      <c r="C354" s="178"/>
      <c r="D354" s="144"/>
      <c r="E354" s="144"/>
      <c r="F354" s="240"/>
      <c r="G354" s="240"/>
      <c r="H354" s="240"/>
      <c r="I354" s="240"/>
      <c r="J354" s="240"/>
      <c r="K354" s="240"/>
      <c r="L354" s="241"/>
      <c r="M354" s="241"/>
      <c r="N354" s="241"/>
      <c r="O354" s="241"/>
      <c r="P354" s="233"/>
      <c r="Q354" s="233"/>
      <c r="R354" s="233"/>
      <c r="S354" s="233"/>
      <c r="T354" s="233"/>
      <c r="U354" s="233"/>
      <c r="V354" s="233"/>
      <c r="W354" s="233"/>
      <c r="X354" s="233"/>
      <c r="Y354" s="233"/>
      <c r="Z354" s="233"/>
      <c r="AA354" s="233"/>
    </row>
    <row r="355" spans="1:27" s="179" customFormat="1" x14ac:dyDescent="0.2">
      <c r="A355" s="231"/>
      <c r="B355" s="232"/>
      <c r="C355" s="178"/>
      <c r="D355" s="144"/>
      <c r="E355" s="144"/>
      <c r="F355" s="240"/>
      <c r="G355" s="240"/>
      <c r="H355" s="240"/>
      <c r="I355" s="240"/>
      <c r="J355" s="240"/>
      <c r="K355" s="240"/>
      <c r="L355" s="241"/>
      <c r="M355" s="241"/>
      <c r="N355" s="241"/>
      <c r="O355" s="241"/>
      <c r="P355" s="233"/>
      <c r="Q355" s="233"/>
      <c r="R355" s="233"/>
      <c r="S355" s="233"/>
      <c r="T355" s="233"/>
      <c r="U355" s="233"/>
      <c r="V355" s="233"/>
      <c r="W355" s="233"/>
      <c r="X355" s="233"/>
      <c r="Y355" s="233"/>
      <c r="Z355" s="233"/>
      <c r="AA355" s="233"/>
    </row>
    <row r="356" spans="1:27" s="179" customFormat="1" x14ac:dyDescent="0.2">
      <c r="A356" s="231"/>
      <c r="B356" s="232"/>
      <c r="C356" s="178"/>
      <c r="D356" s="144"/>
      <c r="E356" s="144"/>
      <c r="F356" s="240"/>
      <c r="G356" s="240"/>
      <c r="H356" s="240"/>
      <c r="I356" s="240"/>
      <c r="J356" s="240"/>
      <c r="K356" s="240"/>
      <c r="L356" s="241"/>
      <c r="M356" s="241"/>
      <c r="N356" s="241"/>
      <c r="O356" s="241"/>
      <c r="P356" s="233"/>
      <c r="Q356" s="233"/>
      <c r="R356" s="233"/>
      <c r="S356" s="233"/>
      <c r="T356" s="233"/>
      <c r="U356" s="233"/>
      <c r="V356" s="233"/>
      <c r="W356" s="233"/>
      <c r="X356" s="233"/>
      <c r="Y356" s="233"/>
      <c r="Z356" s="233"/>
      <c r="AA356" s="233"/>
    </row>
    <row r="357" spans="1:27" s="179" customFormat="1" x14ac:dyDescent="0.2">
      <c r="A357" s="231"/>
      <c r="B357" s="232"/>
      <c r="C357" s="178"/>
      <c r="D357" s="144"/>
      <c r="E357" s="144"/>
      <c r="F357" s="240"/>
      <c r="G357" s="240"/>
      <c r="H357" s="240"/>
      <c r="I357" s="240"/>
      <c r="J357" s="240"/>
      <c r="K357" s="240"/>
      <c r="L357" s="241"/>
      <c r="M357" s="241"/>
      <c r="N357" s="241"/>
      <c r="O357" s="241"/>
      <c r="P357" s="233"/>
      <c r="Q357" s="233"/>
      <c r="R357" s="233"/>
      <c r="S357" s="233"/>
      <c r="T357" s="233"/>
      <c r="U357" s="233"/>
      <c r="V357" s="233"/>
      <c r="W357" s="233"/>
      <c r="X357" s="233"/>
      <c r="Y357" s="233"/>
      <c r="Z357" s="233"/>
      <c r="AA357" s="233"/>
    </row>
    <row r="358" spans="1:27" s="179" customFormat="1" x14ac:dyDescent="0.2">
      <c r="A358" s="231"/>
      <c r="B358" s="232"/>
      <c r="C358" s="178"/>
      <c r="D358" s="144"/>
      <c r="E358" s="144"/>
      <c r="F358" s="240"/>
      <c r="G358" s="240"/>
      <c r="H358" s="240"/>
      <c r="I358" s="240"/>
      <c r="J358" s="240"/>
      <c r="K358" s="240"/>
      <c r="L358" s="241"/>
      <c r="M358" s="241"/>
      <c r="N358" s="241"/>
      <c r="O358" s="241"/>
      <c r="P358" s="233"/>
      <c r="Q358" s="233"/>
      <c r="R358" s="233"/>
      <c r="S358" s="233"/>
      <c r="T358" s="233"/>
      <c r="U358" s="233"/>
      <c r="V358" s="233"/>
      <c r="W358" s="233"/>
      <c r="X358" s="233"/>
      <c r="Y358" s="233"/>
      <c r="Z358" s="233"/>
      <c r="AA358" s="233"/>
    </row>
    <row r="359" spans="1:27" s="179" customFormat="1" x14ac:dyDescent="0.2">
      <c r="A359" s="231"/>
      <c r="B359" s="232"/>
      <c r="C359" s="178"/>
      <c r="D359" s="144"/>
      <c r="E359" s="144"/>
      <c r="F359" s="240"/>
      <c r="G359" s="240"/>
      <c r="H359" s="240"/>
      <c r="I359" s="240"/>
      <c r="J359" s="240"/>
      <c r="K359" s="240"/>
      <c r="L359" s="241"/>
      <c r="M359" s="241"/>
      <c r="N359" s="241"/>
      <c r="O359" s="241"/>
      <c r="P359" s="233"/>
      <c r="Q359" s="233"/>
      <c r="R359" s="233"/>
      <c r="S359" s="233"/>
      <c r="T359" s="233"/>
      <c r="U359" s="233"/>
      <c r="V359" s="233"/>
      <c r="W359" s="233"/>
      <c r="X359" s="233"/>
      <c r="Y359" s="233"/>
      <c r="Z359" s="233"/>
      <c r="AA359" s="233"/>
    </row>
    <row r="360" spans="1:27" s="179" customFormat="1" x14ac:dyDescent="0.2">
      <c r="A360" s="231"/>
      <c r="B360" s="232"/>
      <c r="C360" s="178"/>
      <c r="D360" s="144"/>
      <c r="E360" s="144"/>
      <c r="F360" s="240"/>
      <c r="G360" s="240"/>
      <c r="H360" s="240"/>
      <c r="I360" s="240"/>
      <c r="J360" s="240"/>
      <c r="K360" s="240"/>
      <c r="L360" s="241"/>
      <c r="M360" s="241"/>
      <c r="N360" s="241"/>
      <c r="O360" s="241"/>
      <c r="P360" s="233"/>
      <c r="Q360" s="233"/>
      <c r="R360" s="233"/>
      <c r="S360" s="233"/>
      <c r="T360" s="233"/>
      <c r="U360" s="233"/>
      <c r="V360" s="233"/>
      <c r="W360" s="233"/>
      <c r="X360" s="233"/>
      <c r="Y360" s="233"/>
      <c r="Z360" s="233"/>
      <c r="AA360" s="233"/>
    </row>
    <row r="361" spans="1:27" s="179" customFormat="1" x14ac:dyDescent="0.2">
      <c r="A361" s="231"/>
      <c r="B361" s="232"/>
      <c r="C361" s="178"/>
      <c r="D361" s="144"/>
      <c r="E361" s="144"/>
      <c r="F361" s="240"/>
      <c r="G361" s="240"/>
      <c r="H361" s="240"/>
      <c r="I361" s="240"/>
      <c r="J361" s="240"/>
      <c r="K361" s="240"/>
      <c r="L361" s="241"/>
      <c r="M361" s="241"/>
      <c r="N361" s="241"/>
      <c r="O361" s="241"/>
      <c r="P361" s="233"/>
      <c r="Q361" s="233"/>
      <c r="R361" s="233"/>
      <c r="S361" s="233"/>
      <c r="T361" s="233"/>
      <c r="U361" s="233"/>
      <c r="V361" s="233"/>
      <c r="W361" s="233"/>
      <c r="X361" s="233"/>
      <c r="Y361" s="233"/>
      <c r="Z361" s="233"/>
      <c r="AA361" s="233"/>
    </row>
    <row r="362" spans="1:27" s="179" customFormat="1" x14ac:dyDescent="0.2">
      <c r="A362" s="231"/>
      <c r="B362" s="232"/>
      <c r="C362" s="178"/>
      <c r="D362" s="144"/>
      <c r="E362" s="144"/>
      <c r="F362" s="240"/>
      <c r="G362" s="240"/>
      <c r="H362" s="240"/>
      <c r="I362" s="240"/>
      <c r="J362" s="240"/>
      <c r="K362" s="240"/>
      <c r="L362" s="241"/>
      <c r="M362" s="241"/>
      <c r="N362" s="241"/>
      <c r="O362" s="241"/>
      <c r="P362" s="233"/>
      <c r="Q362" s="233"/>
      <c r="R362" s="233"/>
      <c r="S362" s="233"/>
      <c r="T362" s="233"/>
      <c r="U362" s="233"/>
      <c r="V362" s="233"/>
      <c r="W362" s="233"/>
      <c r="X362" s="233"/>
      <c r="Y362" s="233"/>
      <c r="Z362" s="233"/>
      <c r="AA362" s="233"/>
    </row>
    <row r="363" spans="1:27" s="179" customFormat="1" x14ac:dyDescent="0.2">
      <c r="A363" s="231"/>
      <c r="B363" s="232"/>
      <c r="C363" s="178"/>
      <c r="D363" s="144"/>
      <c r="E363" s="144"/>
      <c r="F363" s="240"/>
      <c r="G363" s="240"/>
      <c r="H363" s="240"/>
      <c r="I363" s="240"/>
      <c r="J363" s="240"/>
      <c r="K363" s="240"/>
      <c r="L363" s="241"/>
      <c r="M363" s="241"/>
      <c r="N363" s="241"/>
      <c r="O363" s="241"/>
      <c r="P363" s="233"/>
      <c r="Q363" s="233"/>
      <c r="R363" s="233"/>
      <c r="S363" s="233"/>
      <c r="T363" s="233"/>
      <c r="U363" s="233"/>
      <c r="V363" s="233"/>
      <c r="W363" s="233"/>
      <c r="X363" s="233"/>
      <c r="Y363" s="233"/>
      <c r="Z363" s="233"/>
      <c r="AA363" s="233"/>
    </row>
    <row r="364" spans="1:27" s="179" customFormat="1" x14ac:dyDescent="0.2">
      <c r="A364" s="231"/>
      <c r="B364" s="232"/>
      <c r="C364" s="178"/>
      <c r="D364" s="144"/>
      <c r="E364" s="144"/>
      <c r="F364" s="240"/>
      <c r="G364" s="240"/>
      <c r="H364" s="240"/>
      <c r="I364" s="240"/>
      <c r="J364" s="240"/>
      <c r="K364" s="240"/>
      <c r="L364" s="241"/>
      <c r="M364" s="241"/>
      <c r="N364" s="241"/>
      <c r="O364" s="241"/>
      <c r="P364" s="233"/>
      <c r="Q364" s="233"/>
      <c r="R364" s="233"/>
      <c r="S364" s="233"/>
      <c r="T364" s="233"/>
      <c r="U364" s="233"/>
      <c r="V364" s="233"/>
      <c r="W364" s="233"/>
      <c r="X364" s="233"/>
      <c r="Y364" s="233"/>
      <c r="Z364" s="233"/>
      <c r="AA364" s="233"/>
    </row>
    <row r="365" spans="1:27" s="179" customFormat="1" x14ac:dyDescent="0.2">
      <c r="A365" s="231"/>
      <c r="B365" s="232"/>
      <c r="C365" s="178"/>
      <c r="D365" s="144"/>
      <c r="E365" s="144"/>
      <c r="F365" s="240"/>
      <c r="G365" s="240"/>
      <c r="H365" s="240"/>
      <c r="I365" s="240"/>
      <c r="J365" s="240"/>
      <c r="K365" s="240"/>
      <c r="L365" s="241"/>
      <c r="M365" s="241"/>
      <c r="N365" s="241"/>
      <c r="O365" s="241"/>
      <c r="P365" s="233"/>
      <c r="Q365" s="233"/>
      <c r="R365" s="233"/>
      <c r="S365" s="233"/>
      <c r="T365" s="233"/>
      <c r="U365" s="233"/>
      <c r="V365" s="233"/>
      <c r="W365" s="233"/>
      <c r="X365" s="233"/>
      <c r="Y365" s="233"/>
      <c r="Z365" s="233"/>
      <c r="AA365" s="233"/>
    </row>
    <row r="366" spans="1:27" s="179" customFormat="1" x14ac:dyDescent="0.2">
      <c r="A366" s="231"/>
      <c r="B366" s="232"/>
      <c r="C366" s="178"/>
      <c r="D366" s="144"/>
      <c r="E366" s="144"/>
      <c r="F366" s="240"/>
      <c r="G366" s="240"/>
      <c r="H366" s="240"/>
      <c r="I366" s="240"/>
      <c r="J366" s="240"/>
      <c r="K366" s="240"/>
      <c r="L366" s="241"/>
      <c r="M366" s="241"/>
      <c r="N366" s="241"/>
      <c r="O366" s="241"/>
      <c r="P366" s="233"/>
      <c r="Q366" s="233"/>
      <c r="R366" s="233"/>
      <c r="S366" s="233"/>
      <c r="T366" s="233"/>
      <c r="U366" s="233"/>
      <c r="V366" s="233"/>
      <c r="W366" s="233"/>
      <c r="X366" s="233"/>
      <c r="Y366" s="233"/>
      <c r="Z366" s="233"/>
      <c r="AA366" s="233"/>
    </row>
    <row r="367" spans="1:27" s="179" customFormat="1" x14ac:dyDescent="0.2">
      <c r="A367" s="231"/>
      <c r="B367" s="232"/>
      <c r="C367" s="178"/>
      <c r="D367" s="144"/>
      <c r="E367" s="144"/>
      <c r="F367" s="240"/>
      <c r="G367" s="240"/>
      <c r="H367" s="240"/>
      <c r="I367" s="240"/>
      <c r="J367" s="240"/>
      <c r="K367" s="240"/>
      <c r="L367" s="241"/>
      <c r="M367" s="241"/>
      <c r="N367" s="241"/>
      <c r="O367" s="241"/>
      <c r="P367" s="233"/>
      <c r="Q367" s="233"/>
      <c r="R367" s="233"/>
      <c r="S367" s="233"/>
      <c r="T367" s="233"/>
      <c r="U367" s="233"/>
      <c r="V367" s="233"/>
      <c r="W367" s="233"/>
      <c r="X367" s="233"/>
      <c r="Y367" s="233"/>
      <c r="Z367" s="233"/>
      <c r="AA367" s="233"/>
    </row>
    <row r="368" spans="1:27" s="179" customFormat="1" x14ac:dyDescent="0.2">
      <c r="A368" s="231"/>
      <c r="B368" s="232"/>
      <c r="C368" s="178"/>
      <c r="D368" s="144"/>
      <c r="E368" s="144"/>
      <c r="F368" s="240"/>
      <c r="G368" s="240"/>
      <c r="H368" s="240"/>
      <c r="I368" s="240"/>
      <c r="J368" s="240"/>
      <c r="K368" s="240"/>
      <c r="L368" s="241"/>
      <c r="M368" s="241"/>
      <c r="N368" s="241"/>
      <c r="O368" s="241"/>
      <c r="P368" s="233"/>
      <c r="Q368" s="233"/>
      <c r="R368" s="233"/>
      <c r="S368" s="233"/>
      <c r="T368" s="233"/>
      <c r="U368" s="233"/>
      <c r="V368" s="233"/>
      <c r="W368" s="233"/>
      <c r="X368" s="233"/>
      <c r="Y368" s="233"/>
      <c r="Z368" s="233"/>
      <c r="AA368" s="233"/>
    </row>
    <row r="369" spans="1:27" s="179" customFormat="1" x14ac:dyDescent="0.2">
      <c r="A369" s="231"/>
      <c r="B369" s="232"/>
      <c r="C369" s="178"/>
      <c r="D369" s="144"/>
      <c r="E369" s="144"/>
      <c r="F369" s="240"/>
      <c r="G369" s="240"/>
      <c r="H369" s="240"/>
      <c r="I369" s="240"/>
      <c r="J369" s="240"/>
      <c r="K369" s="240"/>
      <c r="L369" s="241"/>
      <c r="M369" s="241"/>
      <c r="N369" s="241"/>
      <c r="O369" s="241"/>
      <c r="P369" s="233"/>
      <c r="Q369" s="233"/>
      <c r="R369" s="233"/>
      <c r="S369" s="233"/>
      <c r="T369" s="233"/>
      <c r="U369" s="233"/>
      <c r="V369" s="233"/>
      <c r="W369" s="233"/>
      <c r="X369" s="233"/>
      <c r="Y369" s="233"/>
      <c r="Z369" s="233"/>
      <c r="AA369" s="233"/>
    </row>
    <row r="370" spans="1:27" s="179" customFormat="1" x14ac:dyDescent="0.2">
      <c r="A370" s="231"/>
      <c r="B370" s="232"/>
      <c r="C370" s="178"/>
      <c r="D370" s="144"/>
      <c r="E370" s="144"/>
      <c r="F370" s="240"/>
      <c r="G370" s="240"/>
      <c r="H370" s="240"/>
      <c r="I370" s="240"/>
      <c r="J370" s="240"/>
      <c r="K370" s="240"/>
      <c r="L370" s="241"/>
      <c r="M370" s="241"/>
      <c r="N370" s="241"/>
      <c r="O370" s="241"/>
      <c r="P370" s="233"/>
      <c r="Q370" s="233"/>
      <c r="R370" s="233"/>
      <c r="S370" s="233"/>
      <c r="T370" s="233"/>
      <c r="U370" s="233"/>
      <c r="V370" s="233"/>
      <c r="W370" s="233"/>
      <c r="X370" s="233"/>
      <c r="Y370" s="233"/>
      <c r="Z370" s="233"/>
      <c r="AA370" s="233"/>
    </row>
    <row r="371" spans="1:27" s="179" customFormat="1" x14ac:dyDescent="0.2">
      <c r="A371" s="231"/>
      <c r="B371" s="232"/>
      <c r="C371" s="178"/>
      <c r="D371" s="144"/>
      <c r="E371" s="144"/>
      <c r="F371" s="240"/>
      <c r="G371" s="240"/>
      <c r="H371" s="240"/>
      <c r="I371" s="240"/>
      <c r="J371" s="240"/>
      <c r="K371" s="240"/>
      <c r="L371" s="241"/>
      <c r="M371" s="241"/>
      <c r="N371" s="241"/>
      <c r="O371" s="241"/>
      <c r="P371" s="233"/>
      <c r="Q371" s="233"/>
      <c r="R371" s="233"/>
      <c r="S371" s="233"/>
      <c r="T371" s="233"/>
      <c r="U371" s="233"/>
      <c r="V371" s="233"/>
      <c r="W371" s="233"/>
      <c r="X371" s="233"/>
      <c r="Y371" s="233"/>
      <c r="Z371" s="233"/>
      <c r="AA371" s="233"/>
    </row>
    <row r="372" spans="1:27" s="179" customFormat="1" x14ac:dyDescent="0.2">
      <c r="A372" s="231"/>
      <c r="B372" s="232"/>
      <c r="C372" s="178"/>
      <c r="D372" s="144"/>
      <c r="E372" s="144"/>
      <c r="F372" s="240"/>
      <c r="G372" s="240"/>
      <c r="H372" s="240"/>
      <c r="I372" s="240"/>
      <c r="J372" s="240"/>
      <c r="K372" s="240"/>
      <c r="L372" s="241"/>
      <c r="M372" s="241"/>
      <c r="N372" s="241"/>
      <c r="O372" s="241"/>
      <c r="P372" s="233"/>
      <c r="Q372" s="233"/>
      <c r="R372" s="233"/>
      <c r="S372" s="233"/>
      <c r="T372" s="233"/>
      <c r="U372" s="233"/>
      <c r="V372" s="233"/>
      <c r="W372" s="233"/>
      <c r="X372" s="233"/>
      <c r="Y372" s="233"/>
      <c r="Z372" s="233"/>
      <c r="AA372" s="233"/>
    </row>
    <row r="373" spans="1:27" s="179" customFormat="1" x14ac:dyDescent="0.2">
      <c r="A373" s="231"/>
      <c r="B373" s="232"/>
      <c r="C373" s="178"/>
      <c r="D373" s="144"/>
      <c r="E373" s="144"/>
      <c r="F373" s="240"/>
      <c r="G373" s="240"/>
      <c r="H373" s="240"/>
      <c r="I373" s="240"/>
      <c r="J373" s="240"/>
      <c r="K373" s="240"/>
      <c r="L373" s="241"/>
      <c r="M373" s="241"/>
      <c r="N373" s="241"/>
      <c r="O373" s="241"/>
      <c r="P373" s="233"/>
      <c r="Q373" s="233"/>
      <c r="R373" s="233"/>
      <c r="S373" s="233"/>
      <c r="T373" s="233"/>
      <c r="U373" s="233"/>
      <c r="V373" s="233"/>
      <c r="W373" s="233"/>
      <c r="X373" s="233"/>
      <c r="Y373" s="233"/>
      <c r="Z373" s="233"/>
      <c r="AA373" s="233"/>
    </row>
    <row r="374" spans="1:27" s="179" customFormat="1" x14ac:dyDescent="0.2">
      <c r="A374" s="231"/>
      <c r="B374" s="232"/>
      <c r="C374" s="178"/>
      <c r="D374" s="144"/>
      <c r="E374" s="144"/>
      <c r="F374" s="240"/>
      <c r="G374" s="240"/>
      <c r="H374" s="240"/>
      <c r="I374" s="240"/>
      <c r="J374" s="240"/>
      <c r="K374" s="240"/>
      <c r="L374" s="241"/>
      <c r="M374" s="241"/>
      <c r="N374" s="241"/>
      <c r="O374" s="241"/>
      <c r="P374" s="233"/>
      <c r="Q374" s="233"/>
      <c r="R374" s="233"/>
      <c r="S374" s="233"/>
      <c r="T374" s="233"/>
      <c r="U374" s="233"/>
      <c r="V374" s="233"/>
      <c r="W374" s="233"/>
      <c r="X374" s="233"/>
      <c r="Y374" s="233"/>
      <c r="Z374" s="233"/>
      <c r="AA374" s="233"/>
    </row>
    <row r="375" spans="1:27" s="179" customFormat="1" x14ac:dyDescent="0.2">
      <c r="A375" s="231"/>
      <c r="B375" s="232"/>
      <c r="C375" s="178"/>
      <c r="D375" s="144"/>
      <c r="E375" s="144"/>
      <c r="F375" s="240"/>
      <c r="G375" s="240"/>
      <c r="H375" s="240"/>
      <c r="I375" s="240"/>
      <c r="J375" s="240"/>
      <c r="K375" s="240"/>
      <c r="L375" s="241"/>
      <c r="M375" s="241"/>
      <c r="N375" s="241"/>
      <c r="O375" s="241"/>
      <c r="P375" s="233"/>
      <c r="Q375" s="233"/>
      <c r="R375" s="233"/>
      <c r="S375" s="233"/>
      <c r="T375" s="233"/>
      <c r="U375" s="233"/>
      <c r="V375" s="233"/>
      <c r="W375" s="233"/>
      <c r="X375" s="233"/>
      <c r="Y375" s="233"/>
      <c r="Z375" s="233"/>
      <c r="AA375" s="233"/>
    </row>
    <row r="376" spans="1:27" s="179" customFormat="1" x14ac:dyDescent="0.2">
      <c r="A376" s="231"/>
      <c r="B376" s="232"/>
      <c r="C376" s="178"/>
      <c r="D376" s="144"/>
      <c r="E376" s="144"/>
      <c r="F376" s="240"/>
      <c r="G376" s="240"/>
      <c r="H376" s="240"/>
      <c r="I376" s="240"/>
      <c r="J376" s="240"/>
      <c r="K376" s="240"/>
      <c r="L376" s="241"/>
      <c r="M376" s="241"/>
      <c r="N376" s="241"/>
      <c r="O376" s="241"/>
      <c r="P376" s="233"/>
      <c r="Q376" s="233"/>
      <c r="R376" s="233"/>
      <c r="S376" s="233"/>
      <c r="T376" s="233"/>
      <c r="U376" s="233"/>
      <c r="V376" s="233"/>
      <c r="W376" s="233"/>
      <c r="X376" s="233"/>
      <c r="Y376" s="233"/>
      <c r="Z376" s="233"/>
      <c r="AA376" s="233"/>
    </row>
    <row r="377" spans="1:27" s="179" customFormat="1" x14ac:dyDescent="0.2">
      <c r="A377" s="231"/>
      <c r="B377" s="232"/>
      <c r="C377" s="178"/>
      <c r="D377" s="144"/>
      <c r="E377" s="144"/>
      <c r="F377" s="240"/>
      <c r="G377" s="240"/>
      <c r="H377" s="240"/>
      <c r="I377" s="240"/>
      <c r="J377" s="240"/>
      <c r="K377" s="240"/>
      <c r="L377" s="241"/>
      <c r="M377" s="241"/>
      <c r="N377" s="241"/>
      <c r="O377" s="241"/>
      <c r="P377" s="233"/>
      <c r="Q377" s="233"/>
      <c r="R377" s="233"/>
      <c r="S377" s="233"/>
      <c r="T377" s="233"/>
      <c r="U377" s="233"/>
      <c r="V377" s="233"/>
      <c r="W377" s="233"/>
      <c r="X377" s="233"/>
      <c r="Y377" s="233"/>
      <c r="Z377" s="233"/>
      <c r="AA377" s="233"/>
    </row>
    <row r="378" spans="1:27" s="179" customFormat="1" x14ac:dyDescent="0.2">
      <c r="A378" s="231"/>
      <c r="B378" s="232"/>
      <c r="C378" s="178"/>
      <c r="D378" s="144"/>
      <c r="E378" s="144"/>
      <c r="F378" s="240"/>
      <c r="G378" s="240"/>
      <c r="H378" s="240"/>
      <c r="I378" s="240"/>
      <c r="J378" s="240"/>
      <c r="K378" s="240"/>
      <c r="L378" s="241"/>
      <c r="M378" s="241"/>
      <c r="N378" s="241"/>
      <c r="O378" s="241"/>
      <c r="P378" s="233"/>
      <c r="Q378" s="233"/>
      <c r="R378" s="233"/>
      <c r="S378" s="233"/>
      <c r="T378" s="233"/>
      <c r="U378" s="233"/>
      <c r="V378" s="233"/>
      <c r="W378" s="233"/>
      <c r="X378" s="233"/>
      <c r="Y378" s="233"/>
      <c r="Z378" s="233"/>
      <c r="AA378" s="233"/>
    </row>
    <row r="379" spans="1:27" s="179" customFormat="1" x14ac:dyDescent="0.2">
      <c r="A379" s="231"/>
      <c r="B379" s="232"/>
      <c r="C379" s="178"/>
      <c r="D379" s="144"/>
      <c r="E379" s="144"/>
      <c r="F379" s="240"/>
      <c r="G379" s="240"/>
      <c r="H379" s="240"/>
      <c r="I379" s="240"/>
      <c r="J379" s="240"/>
      <c r="K379" s="240"/>
      <c r="L379" s="241"/>
      <c r="M379" s="241"/>
      <c r="N379" s="241"/>
      <c r="O379" s="241"/>
      <c r="P379" s="233"/>
      <c r="Q379" s="233"/>
      <c r="R379" s="233"/>
      <c r="S379" s="233"/>
      <c r="T379" s="233"/>
      <c r="U379" s="233"/>
      <c r="V379" s="233"/>
      <c r="W379" s="233"/>
      <c r="X379" s="233"/>
      <c r="Y379" s="233"/>
      <c r="Z379" s="233"/>
      <c r="AA379" s="233"/>
    </row>
    <row r="380" spans="1:27" s="179" customFormat="1" x14ac:dyDescent="0.2">
      <c r="A380" s="231"/>
      <c r="B380" s="232"/>
      <c r="C380" s="178"/>
      <c r="D380" s="144"/>
      <c r="E380" s="144"/>
      <c r="F380" s="240"/>
      <c r="G380" s="240"/>
      <c r="H380" s="240"/>
      <c r="I380" s="240"/>
      <c r="J380" s="240"/>
      <c r="K380" s="240"/>
      <c r="L380" s="241"/>
      <c r="M380" s="241"/>
      <c r="N380" s="241"/>
      <c r="O380" s="241"/>
      <c r="P380" s="233"/>
      <c r="Q380" s="233"/>
      <c r="R380" s="233"/>
      <c r="S380" s="233"/>
      <c r="T380" s="233"/>
      <c r="U380" s="233"/>
      <c r="V380" s="233"/>
      <c r="W380" s="233"/>
      <c r="X380" s="233"/>
      <c r="Y380" s="233"/>
      <c r="Z380" s="233"/>
      <c r="AA380" s="233"/>
    </row>
    <row r="381" spans="1:27" s="179" customFormat="1" x14ac:dyDescent="0.2">
      <c r="A381" s="231"/>
      <c r="B381" s="232"/>
      <c r="C381" s="178"/>
      <c r="D381" s="144"/>
      <c r="E381" s="144"/>
      <c r="F381" s="240"/>
      <c r="G381" s="240"/>
      <c r="H381" s="240"/>
      <c r="I381" s="240"/>
      <c r="J381" s="240"/>
      <c r="K381" s="240"/>
      <c r="L381" s="241"/>
      <c r="M381" s="241"/>
      <c r="N381" s="241"/>
      <c r="O381" s="241"/>
      <c r="P381" s="233"/>
      <c r="Q381" s="233"/>
      <c r="R381" s="233"/>
      <c r="S381" s="233"/>
      <c r="T381" s="233"/>
      <c r="U381" s="233"/>
      <c r="V381" s="233"/>
      <c r="W381" s="233"/>
      <c r="X381" s="233"/>
      <c r="Y381" s="233"/>
      <c r="Z381" s="233"/>
      <c r="AA381" s="233"/>
    </row>
    <row r="382" spans="1:27" s="179" customFormat="1" x14ac:dyDescent="0.2">
      <c r="A382" s="231"/>
      <c r="B382" s="232"/>
      <c r="C382" s="178"/>
      <c r="D382" s="144"/>
      <c r="E382" s="144"/>
      <c r="F382" s="240"/>
      <c r="G382" s="240"/>
      <c r="H382" s="240"/>
      <c r="I382" s="240"/>
      <c r="J382" s="240"/>
      <c r="K382" s="240"/>
      <c r="L382" s="241"/>
      <c r="M382" s="241"/>
      <c r="N382" s="241"/>
      <c r="O382" s="241"/>
      <c r="P382" s="233"/>
      <c r="Q382" s="233"/>
      <c r="R382" s="233"/>
      <c r="S382" s="233"/>
      <c r="T382" s="233"/>
      <c r="U382" s="233"/>
      <c r="V382" s="233"/>
      <c r="W382" s="233"/>
      <c r="X382" s="233"/>
      <c r="Y382" s="233"/>
      <c r="Z382" s="233"/>
      <c r="AA382" s="233"/>
    </row>
    <row r="383" spans="1:27" s="179" customFormat="1" x14ac:dyDescent="0.2">
      <c r="A383" s="231"/>
      <c r="B383" s="232"/>
      <c r="C383" s="178"/>
      <c r="D383" s="144"/>
      <c r="E383" s="144"/>
      <c r="F383" s="240"/>
      <c r="G383" s="240"/>
      <c r="H383" s="240"/>
      <c r="I383" s="240"/>
      <c r="J383" s="240"/>
      <c r="K383" s="240"/>
      <c r="L383" s="241"/>
      <c r="M383" s="241"/>
      <c r="N383" s="241"/>
      <c r="O383" s="241"/>
      <c r="P383" s="233"/>
      <c r="Q383" s="233"/>
      <c r="R383" s="233"/>
      <c r="S383" s="233"/>
      <c r="T383" s="233"/>
      <c r="U383" s="233"/>
      <c r="V383" s="233"/>
      <c r="W383" s="233"/>
      <c r="X383" s="233"/>
      <c r="Y383" s="233"/>
      <c r="Z383" s="233"/>
      <c r="AA383" s="233"/>
    </row>
    <row r="384" spans="1:27" s="179" customFormat="1" x14ac:dyDescent="0.2">
      <c r="A384" s="231"/>
      <c r="B384" s="232"/>
      <c r="C384" s="178"/>
      <c r="D384" s="144"/>
      <c r="E384" s="144"/>
      <c r="F384" s="240"/>
      <c r="G384" s="240"/>
      <c r="H384" s="240"/>
      <c r="I384" s="240"/>
      <c r="J384" s="240"/>
      <c r="K384" s="240"/>
      <c r="L384" s="241"/>
      <c r="M384" s="241"/>
      <c r="N384" s="241"/>
      <c r="O384" s="241"/>
      <c r="P384" s="233"/>
      <c r="Q384" s="233"/>
      <c r="R384" s="233"/>
      <c r="S384" s="233"/>
      <c r="T384" s="233"/>
      <c r="U384" s="233"/>
      <c r="V384" s="233"/>
      <c r="W384" s="233"/>
      <c r="X384" s="233"/>
      <c r="Y384" s="233"/>
      <c r="Z384" s="233"/>
      <c r="AA384" s="233"/>
    </row>
    <row r="385" spans="1:27" s="179" customFormat="1" x14ac:dyDescent="0.2">
      <c r="A385" s="231"/>
      <c r="B385" s="232"/>
      <c r="C385" s="178"/>
      <c r="D385" s="144"/>
      <c r="E385" s="144"/>
      <c r="F385" s="240"/>
      <c r="G385" s="240"/>
      <c r="H385" s="240"/>
      <c r="I385" s="240"/>
      <c r="J385" s="240"/>
      <c r="K385" s="240"/>
      <c r="L385" s="241"/>
      <c r="M385" s="241"/>
      <c r="N385" s="241"/>
      <c r="O385" s="241"/>
      <c r="P385" s="233"/>
      <c r="Q385" s="233"/>
      <c r="R385" s="233"/>
      <c r="S385" s="233"/>
      <c r="T385" s="233"/>
      <c r="U385" s="233"/>
      <c r="V385" s="233"/>
      <c r="W385" s="233"/>
      <c r="X385" s="233"/>
      <c r="Y385" s="233"/>
      <c r="Z385" s="233"/>
      <c r="AA385" s="233"/>
    </row>
    <row r="386" spans="1:27" s="179" customFormat="1" x14ac:dyDescent="0.2">
      <c r="A386" s="231"/>
      <c r="B386" s="232"/>
      <c r="C386" s="178"/>
      <c r="D386" s="144"/>
      <c r="E386" s="144"/>
      <c r="F386" s="240"/>
      <c r="G386" s="240"/>
      <c r="H386" s="240"/>
      <c r="I386" s="240"/>
      <c r="J386" s="240"/>
      <c r="K386" s="240"/>
      <c r="L386" s="241"/>
      <c r="M386" s="241"/>
      <c r="N386" s="241"/>
      <c r="O386" s="241"/>
      <c r="P386" s="233"/>
      <c r="Q386" s="233"/>
      <c r="R386" s="233"/>
      <c r="S386" s="233"/>
      <c r="T386" s="233"/>
      <c r="U386" s="233"/>
      <c r="V386" s="233"/>
      <c r="W386" s="233"/>
      <c r="X386" s="233"/>
      <c r="Y386" s="233"/>
      <c r="Z386" s="233"/>
      <c r="AA386" s="233"/>
    </row>
    <row r="387" spans="1:27" s="179" customFormat="1" x14ac:dyDescent="0.2">
      <c r="A387" s="231"/>
      <c r="B387" s="232"/>
      <c r="C387" s="178"/>
      <c r="D387" s="144"/>
      <c r="E387" s="144"/>
      <c r="F387" s="240"/>
      <c r="G387" s="240"/>
      <c r="H387" s="240"/>
      <c r="I387" s="240"/>
      <c r="J387" s="240"/>
      <c r="K387" s="240"/>
      <c r="L387" s="241"/>
      <c r="M387" s="241"/>
      <c r="N387" s="241"/>
      <c r="O387" s="241"/>
      <c r="P387" s="233"/>
      <c r="Q387" s="233"/>
      <c r="R387" s="233"/>
      <c r="S387" s="233"/>
      <c r="T387" s="233"/>
      <c r="U387" s="233"/>
      <c r="V387" s="233"/>
      <c r="W387" s="233"/>
      <c r="X387" s="233"/>
      <c r="Y387" s="233"/>
      <c r="Z387" s="233"/>
      <c r="AA387" s="233"/>
    </row>
    <row r="388" spans="1:27" s="179" customFormat="1" x14ac:dyDescent="0.2">
      <c r="A388" s="231"/>
      <c r="B388" s="232"/>
      <c r="C388" s="178"/>
      <c r="D388" s="144"/>
      <c r="E388" s="144"/>
      <c r="F388" s="240"/>
      <c r="G388" s="240"/>
      <c r="H388" s="240"/>
      <c r="I388" s="240"/>
      <c r="J388" s="240"/>
      <c r="K388" s="240"/>
      <c r="L388" s="241"/>
      <c r="M388" s="241"/>
      <c r="N388" s="241"/>
      <c r="O388" s="241"/>
      <c r="P388" s="233"/>
      <c r="Q388" s="233"/>
      <c r="R388" s="233"/>
      <c r="S388" s="233"/>
      <c r="T388" s="233"/>
      <c r="U388" s="233"/>
      <c r="V388" s="233"/>
      <c r="W388" s="233"/>
      <c r="X388" s="233"/>
      <c r="Y388" s="233"/>
      <c r="Z388" s="233"/>
      <c r="AA388" s="233"/>
    </row>
    <row r="389" spans="1:27" x14ac:dyDescent="0.2">
      <c r="A389" s="231"/>
      <c r="B389" s="232"/>
      <c r="C389" s="231"/>
      <c r="D389" s="231"/>
      <c r="E389" s="231"/>
      <c r="F389" s="235"/>
      <c r="G389" s="235"/>
      <c r="H389" s="235"/>
      <c r="I389" s="235"/>
      <c r="J389" s="235"/>
      <c r="K389" s="235"/>
      <c r="L389" s="241"/>
      <c r="M389" s="236"/>
      <c r="N389" s="236"/>
      <c r="O389" s="236"/>
      <c r="P389" s="231"/>
      <c r="Q389" s="231"/>
      <c r="R389" s="231"/>
      <c r="S389" s="231"/>
      <c r="T389" s="233"/>
      <c r="U389" s="231"/>
      <c r="V389" s="231"/>
      <c r="W389" s="231"/>
      <c r="X389" s="231"/>
      <c r="Y389" s="231"/>
      <c r="Z389" s="231"/>
      <c r="AA389" s="231"/>
    </row>
    <row r="390" spans="1:27" x14ac:dyDescent="0.2">
      <c r="A390" s="231"/>
      <c r="B390" s="232"/>
      <c r="C390" s="231"/>
      <c r="D390" s="231"/>
      <c r="E390" s="231"/>
      <c r="F390" s="235"/>
      <c r="G390" s="235"/>
      <c r="H390" s="235"/>
      <c r="I390" s="235"/>
      <c r="J390" s="235"/>
      <c r="K390" s="235"/>
      <c r="L390" s="241"/>
      <c r="M390" s="236"/>
      <c r="N390" s="236"/>
      <c r="O390" s="236"/>
      <c r="P390" s="231"/>
      <c r="Q390" s="231"/>
      <c r="R390" s="231"/>
      <c r="S390" s="231"/>
      <c r="T390" s="233"/>
      <c r="U390" s="231"/>
      <c r="V390" s="231"/>
      <c r="W390" s="231"/>
      <c r="X390" s="231"/>
      <c r="Y390" s="231"/>
      <c r="Z390" s="231"/>
      <c r="AA390" s="231"/>
    </row>
    <row r="391" spans="1:27" x14ac:dyDescent="0.2">
      <c r="A391" s="231"/>
      <c r="B391" s="232"/>
      <c r="C391" s="231"/>
      <c r="D391" s="231"/>
      <c r="E391" s="231"/>
      <c r="F391" s="235"/>
      <c r="G391" s="235"/>
      <c r="H391" s="235"/>
      <c r="I391" s="235"/>
      <c r="J391" s="235"/>
      <c r="K391" s="235"/>
      <c r="L391" s="241"/>
      <c r="M391" s="236"/>
      <c r="N391" s="236"/>
      <c r="O391" s="236"/>
      <c r="P391" s="231"/>
      <c r="Q391" s="231"/>
      <c r="R391" s="231"/>
      <c r="S391" s="231"/>
      <c r="T391" s="233"/>
      <c r="U391" s="231"/>
      <c r="V391" s="231"/>
      <c r="W391" s="231"/>
      <c r="X391" s="231"/>
      <c r="Y391" s="231"/>
      <c r="Z391" s="231"/>
      <c r="AA391" s="231"/>
    </row>
    <row r="392" spans="1:27" x14ac:dyDescent="0.2">
      <c r="A392" s="231"/>
      <c r="B392" s="232"/>
      <c r="C392" s="231"/>
      <c r="D392" s="231"/>
      <c r="E392" s="231"/>
      <c r="F392" s="235"/>
      <c r="G392" s="235"/>
      <c r="H392" s="274"/>
      <c r="I392" s="274"/>
      <c r="J392" s="274"/>
      <c r="K392" s="274"/>
      <c r="L392" s="241"/>
      <c r="M392" s="236"/>
      <c r="N392" s="236"/>
      <c r="O392" s="236"/>
      <c r="P392" s="231"/>
      <c r="Q392" s="231"/>
      <c r="R392" s="231"/>
      <c r="S392" s="231"/>
      <c r="T392" s="233"/>
      <c r="U392" s="231"/>
      <c r="V392" s="231"/>
      <c r="W392" s="231"/>
      <c r="X392" s="231"/>
      <c r="Y392" s="231"/>
      <c r="Z392" s="231"/>
      <c r="AA392" s="231"/>
    </row>
    <row r="393" spans="1:27" x14ac:dyDescent="0.2">
      <c r="A393" s="231"/>
      <c r="B393" s="232"/>
      <c r="C393" s="231"/>
      <c r="D393" s="231"/>
      <c r="E393" s="231"/>
      <c r="F393" s="235"/>
      <c r="G393" s="235"/>
      <c r="H393" s="235"/>
      <c r="I393" s="235"/>
      <c r="J393" s="235"/>
      <c r="K393" s="235"/>
      <c r="L393" s="241"/>
      <c r="M393" s="236"/>
      <c r="N393" s="236"/>
      <c r="O393" s="236"/>
      <c r="P393" s="231"/>
      <c r="Q393" s="231"/>
      <c r="R393" s="231"/>
      <c r="S393" s="231"/>
      <c r="T393" s="233"/>
      <c r="U393" s="231"/>
      <c r="V393" s="231"/>
      <c r="W393" s="231"/>
      <c r="X393" s="231"/>
      <c r="Y393" s="231"/>
      <c r="Z393" s="231"/>
      <c r="AA393" s="231"/>
    </row>
    <row r="394" spans="1:27" x14ac:dyDescent="0.2">
      <c r="A394" s="231"/>
      <c r="B394" s="232"/>
      <c r="C394" s="231"/>
      <c r="D394" s="231"/>
      <c r="E394" s="231"/>
      <c r="F394" s="235"/>
      <c r="G394" s="235"/>
      <c r="H394" s="235"/>
      <c r="I394" s="235"/>
      <c r="J394" s="235"/>
      <c r="K394" s="235"/>
      <c r="L394" s="241"/>
      <c r="M394" s="236"/>
      <c r="N394" s="236"/>
      <c r="O394" s="236"/>
      <c r="P394" s="231"/>
      <c r="Q394" s="231"/>
      <c r="R394" s="231"/>
      <c r="S394" s="231"/>
      <c r="T394" s="231"/>
      <c r="U394" s="231"/>
      <c r="V394" s="231"/>
      <c r="W394" s="231"/>
      <c r="X394" s="231"/>
      <c r="Y394" s="231"/>
      <c r="Z394" s="231"/>
      <c r="AA394" s="231"/>
    </row>
    <row r="395" spans="1:27" x14ac:dyDescent="0.2">
      <c r="A395" s="231"/>
      <c r="B395" s="232"/>
      <c r="C395" s="231"/>
      <c r="D395" s="231"/>
      <c r="E395" s="231"/>
      <c r="F395" s="235"/>
      <c r="G395" s="235"/>
      <c r="H395" s="275"/>
      <c r="I395" s="235"/>
      <c r="J395" s="235"/>
      <c r="K395" s="235"/>
      <c r="L395" s="236"/>
      <c r="M395" s="236"/>
      <c r="N395" s="236"/>
      <c r="O395" s="236"/>
      <c r="P395" s="231"/>
      <c r="Q395" s="231"/>
      <c r="R395" s="231"/>
      <c r="S395" s="231"/>
      <c r="T395" s="231"/>
      <c r="U395" s="231"/>
      <c r="V395" s="231"/>
      <c r="W395" s="231"/>
      <c r="X395" s="231"/>
      <c r="Y395" s="231"/>
      <c r="Z395" s="231"/>
      <c r="AA395" s="231"/>
    </row>
    <row r="396" spans="1:27" x14ac:dyDescent="0.2">
      <c r="A396" s="231"/>
      <c r="B396" s="232"/>
      <c r="C396" s="231"/>
      <c r="D396" s="231"/>
      <c r="E396" s="231"/>
      <c r="F396" s="235"/>
      <c r="G396" s="235"/>
      <c r="H396" s="275"/>
      <c r="I396" s="235"/>
      <c r="J396" s="235"/>
      <c r="K396" s="235"/>
      <c r="L396" s="236"/>
      <c r="M396" s="236"/>
      <c r="N396" s="236"/>
      <c r="O396" s="236"/>
      <c r="P396" s="231"/>
      <c r="Q396" s="231"/>
      <c r="R396" s="231"/>
      <c r="S396" s="231"/>
      <c r="T396" s="231"/>
      <c r="U396" s="231"/>
      <c r="V396" s="231"/>
      <c r="W396" s="231"/>
      <c r="X396" s="231"/>
      <c r="Y396" s="231"/>
      <c r="Z396" s="231"/>
      <c r="AA396" s="231"/>
    </row>
    <row r="397" spans="1:27" x14ac:dyDescent="0.2">
      <c r="A397" s="231"/>
      <c r="B397" s="232"/>
      <c r="C397" s="231"/>
      <c r="D397" s="231"/>
      <c r="E397" s="231"/>
      <c r="F397" s="235"/>
      <c r="G397" s="235"/>
      <c r="H397" s="275"/>
      <c r="I397" s="235"/>
      <c r="J397" s="235"/>
      <c r="K397" s="235"/>
      <c r="L397" s="236"/>
      <c r="M397" s="236"/>
      <c r="N397" s="236"/>
      <c r="O397" s="236"/>
      <c r="P397" s="231"/>
      <c r="Q397" s="231"/>
      <c r="R397" s="231"/>
      <c r="S397" s="231"/>
      <c r="T397" s="231"/>
      <c r="U397" s="231"/>
      <c r="V397" s="231"/>
      <c r="W397" s="231"/>
      <c r="X397" s="231"/>
      <c r="Y397" s="231"/>
      <c r="Z397" s="231"/>
      <c r="AA397" s="231"/>
    </row>
    <row r="398" spans="1:27" x14ac:dyDescent="0.2">
      <c r="A398" s="231"/>
      <c r="B398" s="232"/>
      <c r="C398" s="231"/>
      <c r="D398" s="231"/>
      <c r="E398" s="231"/>
      <c r="F398" s="235"/>
      <c r="G398" s="235"/>
      <c r="H398" s="275"/>
      <c r="I398" s="235"/>
      <c r="J398" s="235"/>
      <c r="K398" s="235"/>
      <c r="L398" s="236"/>
      <c r="M398" s="236"/>
      <c r="N398" s="236"/>
      <c r="O398" s="236"/>
      <c r="P398" s="231"/>
      <c r="Q398" s="231"/>
      <c r="R398" s="231"/>
      <c r="S398" s="231"/>
      <c r="T398" s="231"/>
      <c r="U398" s="231"/>
      <c r="V398" s="231"/>
      <c r="W398" s="231"/>
      <c r="X398" s="231"/>
      <c r="Y398" s="231"/>
      <c r="Z398" s="231"/>
      <c r="AA398" s="231"/>
    </row>
    <row r="399" spans="1:27" x14ac:dyDescent="0.2">
      <c r="A399" s="231"/>
      <c r="B399" s="232"/>
      <c r="C399" s="231"/>
      <c r="D399" s="231"/>
      <c r="E399" s="231"/>
      <c r="F399" s="235"/>
      <c r="G399" s="235"/>
      <c r="H399" s="275"/>
      <c r="I399" s="235"/>
      <c r="J399" s="235"/>
      <c r="K399" s="235"/>
      <c r="L399" s="236"/>
      <c r="M399" s="236"/>
      <c r="N399" s="236"/>
      <c r="O399" s="236"/>
      <c r="P399" s="231"/>
      <c r="Q399" s="231"/>
      <c r="R399" s="231"/>
      <c r="S399" s="231"/>
      <c r="T399" s="231"/>
      <c r="U399" s="231"/>
      <c r="V399" s="231"/>
      <c r="W399" s="231"/>
      <c r="X399" s="231"/>
      <c r="Y399" s="231"/>
      <c r="Z399" s="231"/>
      <c r="AA399" s="231"/>
    </row>
    <row r="400" spans="1:27" x14ac:dyDescent="0.2">
      <c r="A400" s="231"/>
      <c r="B400" s="232"/>
      <c r="C400" s="231"/>
      <c r="D400" s="231"/>
      <c r="E400" s="231"/>
      <c r="F400" s="235"/>
      <c r="G400" s="235"/>
      <c r="H400" s="275"/>
      <c r="I400" s="235"/>
      <c r="J400" s="235"/>
      <c r="K400" s="235"/>
      <c r="L400" s="236"/>
      <c r="M400" s="236"/>
      <c r="N400" s="236"/>
      <c r="O400" s="236"/>
      <c r="P400" s="231"/>
      <c r="Q400" s="231"/>
      <c r="R400" s="231"/>
      <c r="S400" s="231"/>
      <c r="T400" s="231"/>
      <c r="U400" s="231"/>
      <c r="V400" s="231"/>
      <c r="W400" s="231"/>
      <c r="X400" s="231"/>
      <c r="Y400" s="231"/>
      <c r="Z400" s="231"/>
      <c r="AA400" s="231"/>
    </row>
    <row r="401" spans="5:20" x14ac:dyDescent="0.2">
      <c r="E401" s="231"/>
      <c r="F401" s="235"/>
      <c r="G401" s="235"/>
      <c r="H401" s="275"/>
      <c r="I401" s="235"/>
      <c r="J401" s="235"/>
      <c r="K401" s="235"/>
      <c r="L401" s="236"/>
      <c r="M401" s="236"/>
      <c r="N401" s="236"/>
      <c r="O401" s="236"/>
      <c r="P401" s="231"/>
      <c r="Q401" s="231"/>
      <c r="R401" s="231"/>
      <c r="S401" s="231"/>
      <c r="T401" s="231"/>
    </row>
    <row r="402" spans="5:20" x14ac:dyDescent="0.2">
      <c r="E402" s="231"/>
      <c r="F402" s="235"/>
      <c r="G402" s="235"/>
      <c r="H402" s="275"/>
      <c r="I402" s="235"/>
      <c r="J402" s="235"/>
      <c r="K402" s="235"/>
      <c r="L402" s="236"/>
      <c r="M402" s="236"/>
      <c r="N402" s="236"/>
      <c r="O402" s="236"/>
      <c r="P402" s="231"/>
      <c r="Q402" s="231"/>
      <c r="R402" s="231"/>
      <c r="S402" s="231"/>
      <c r="T402" s="231"/>
    </row>
    <row r="403" spans="5:20" x14ac:dyDescent="0.2">
      <c r="E403" s="231"/>
      <c r="F403" s="235"/>
      <c r="G403" s="235"/>
      <c r="H403" s="275"/>
      <c r="I403" s="235"/>
      <c r="J403" s="235"/>
      <c r="K403" s="235"/>
      <c r="L403" s="236"/>
      <c r="M403" s="236"/>
      <c r="N403" s="236"/>
      <c r="O403" s="236"/>
      <c r="P403" s="231"/>
      <c r="Q403" s="231"/>
      <c r="R403" s="231"/>
      <c r="S403" s="231"/>
      <c r="T403" s="231"/>
    </row>
    <row r="404" spans="5:20" x14ac:dyDescent="0.2">
      <c r="E404" s="231"/>
      <c r="F404" s="235"/>
      <c r="G404" s="235"/>
      <c r="H404" s="275"/>
      <c r="I404" s="235"/>
      <c r="J404" s="235"/>
      <c r="K404" s="235"/>
      <c r="L404" s="236"/>
      <c r="M404" s="236"/>
      <c r="N404" s="236"/>
      <c r="O404" s="236"/>
      <c r="P404" s="231"/>
      <c r="Q404" s="231"/>
      <c r="R404" s="231"/>
      <c r="S404" s="231"/>
      <c r="T404" s="231"/>
    </row>
    <row r="405" spans="5:20" x14ac:dyDescent="0.2">
      <c r="E405" s="231"/>
      <c r="F405" s="235"/>
      <c r="G405" s="235"/>
      <c r="H405" s="275"/>
      <c r="I405" s="235"/>
      <c r="J405" s="235"/>
      <c r="K405" s="235"/>
      <c r="L405" s="236"/>
      <c r="M405" s="236"/>
      <c r="N405" s="236"/>
      <c r="O405" s="236"/>
      <c r="P405" s="231"/>
      <c r="Q405" s="231"/>
      <c r="R405" s="231"/>
      <c r="S405" s="231"/>
      <c r="T405" s="231"/>
    </row>
    <row r="406" spans="5:20" x14ac:dyDescent="0.2">
      <c r="E406" s="231"/>
      <c r="F406" s="235"/>
      <c r="G406" s="235"/>
      <c r="H406" s="275"/>
      <c r="I406" s="235"/>
      <c r="J406" s="235"/>
      <c r="K406" s="235"/>
      <c r="L406" s="236"/>
      <c r="M406" s="236"/>
      <c r="N406" s="236"/>
      <c r="O406" s="236"/>
      <c r="P406" s="231"/>
      <c r="Q406" s="231"/>
      <c r="R406" s="231"/>
      <c r="S406" s="231"/>
      <c r="T406" s="231"/>
    </row>
    <row r="407" spans="5:20" x14ac:dyDescent="0.2">
      <c r="E407" s="231"/>
      <c r="F407" s="235"/>
      <c r="G407" s="235"/>
      <c r="H407" s="275"/>
      <c r="I407" s="235"/>
      <c r="J407" s="235"/>
      <c r="K407" s="235"/>
      <c r="L407" s="236"/>
      <c r="M407" s="236"/>
      <c r="N407" s="236"/>
      <c r="O407" s="236"/>
      <c r="P407" s="231"/>
      <c r="Q407" s="231"/>
      <c r="R407" s="231"/>
      <c r="S407" s="231"/>
      <c r="T407" s="231"/>
    </row>
    <row r="408" spans="5:20" x14ac:dyDescent="0.2">
      <c r="E408" s="231"/>
      <c r="F408" s="235"/>
      <c r="G408" s="235"/>
      <c r="H408" s="275"/>
      <c r="I408" s="235"/>
      <c r="J408" s="235"/>
      <c r="K408" s="235"/>
      <c r="L408" s="236"/>
      <c r="M408" s="236"/>
      <c r="N408" s="236"/>
      <c r="O408" s="236"/>
      <c r="P408" s="231"/>
      <c r="Q408" s="231"/>
      <c r="R408" s="231"/>
      <c r="S408" s="231"/>
      <c r="T408" s="231"/>
    </row>
    <row r="409" spans="5:20" x14ac:dyDescent="0.2">
      <c r="E409" s="231"/>
      <c r="F409" s="235"/>
      <c r="G409" s="235"/>
      <c r="H409" s="275"/>
      <c r="I409" s="235"/>
      <c r="J409" s="235"/>
      <c r="K409" s="235"/>
      <c r="L409" s="236"/>
      <c r="M409" s="236"/>
      <c r="N409" s="236"/>
      <c r="O409" s="236"/>
      <c r="P409" s="231"/>
      <c r="Q409" s="231"/>
      <c r="R409" s="231"/>
      <c r="S409" s="231"/>
      <c r="T409" s="231"/>
    </row>
    <row r="410" spans="5:20" x14ac:dyDescent="0.2">
      <c r="E410" s="231"/>
      <c r="F410" s="235"/>
      <c r="G410" s="235"/>
      <c r="H410" s="275"/>
      <c r="I410" s="235"/>
      <c r="J410" s="235"/>
      <c r="K410" s="235"/>
      <c r="L410" s="236"/>
      <c r="M410" s="236"/>
      <c r="N410" s="236"/>
      <c r="O410" s="236"/>
      <c r="P410" s="231"/>
      <c r="Q410" s="231"/>
      <c r="R410" s="231"/>
      <c r="S410" s="231"/>
      <c r="T410" s="231"/>
    </row>
    <row r="411" spans="5:20" x14ac:dyDescent="0.2">
      <c r="E411" s="231"/>
      <c r="F411" s="235"/>
      <c r="G411" s="235"/>
      <c r="H411" s="275"/>
      <c r="I411" s="235"/>
      <c r="J411" s="235"/>
      <c r="K411" s="235"/>
      <c r="L411" s="236"/>
      <c r="M411" s="236"/>
      <c r="N411" s="236"/>
      <c r="O411" s="236"/>
      <c r="P411" s="231"/>
      <c r="Q411" s="231"/>
      <c r="R411" s="231"/>
      <c r="S411" s="231"/>
      <c r="T411" s="231"/>
    </row>
    <row r="412" spans="5:20" x14ac:dyDescent="0.2">
      <c r="E412" s="231"/>
      <c r="F412" s="235"/>
      <c r="G412" s="235"/>
      <c r="H412" s="275"/>
      <c r="I412" s="235"/>
      <c r="J412" s="235"/>
      <c r="K412" s="235"/>
      <c r="L412" s="236"/>
      <c r="M412" s="236"/>
      <c r="N412" s="236"/>
      <c r="O412" s="236"/>
      <c r="P412" s="231"/>
      <c r="Q412" s="231"/>
      <c r="R412" s="231"/>
      <c r="S412" s="231"/>
      <c r="T412" s="231"/>
    </row>
    <row r="413" spans="5:20" x14ac:dyDescent="0.2">
      <c r="E413" s="231"/>
      <c r="F413" s="235"/>
      <c r="G413" s="235"/>
      <c r="H413" s="275"/>
      <c r="I413" s="235"/>
      <c r="J413" s="235"/>
      <c r="K413" s="235"/>
      <c r="L413" s="236"/>
      <c r="M413" s="236"/>
      <c r="N413" s="236"/>
      <c r="O413" s="236"/>
      <c r="P413" s="231"/>
      <c r="Q413" s="231"/>
      <c r="R413" s="231"/>
      <c r="S413" s="231"/>
      <c r="T413" s="231"/>
    </row>
    <row r="414" spans="5:20" x14ac:dyDescent="0.2">
      <c r="E414" s="231"/>
      <c r="F414" s="235"/>
      <c r="G414" s="235"/>
      <c r="H414" s="275"/>
      <c r="I414" s="235"/>
      <c r="J414" s="235"/>
      <c r="K414" s="235"/>
      <c r="L414" s="236"/>
      <c r="M414" s="236"/>
      <c r="N414" s="236"/>
      <c r="O414" s="236"/>
      <c r="P414" s="231"/>
      <c r="Q414" s="231"/>
      <c r="R414" s="231"/>
      <c r="S414" s="231"/>
      <c r="T414" s="231"/>
    </row>
    <row r="415" spans="5:20" x14ac:dyDescent="0.2">
      <c r="E415" s="231"/>
      <c r="F415" s="235"/>
      <c r="G415" s="235"/>
      <c r="H415" s="275"/>
      <c r="I415" s="235"/>
      <c r="J415" s="235"/>
      <c r="K415" s="235"/>
      <c r="L415" s="236"/>
      <c r="M415" s="236"/>
      <c r="N415" s="236"/>
      <c r="O415" s="236"/>
      <c r="P415" s="231"/>
      <c r="Q415" s="231"/>
      <c r="R415" s="231"/>
      <c r="S415" s="231"/>
      <c r="T415" s="231"/>
    </row>
    <row r="416" spans="5:20" x14ac:dyDescent="0.2">
      <c r="E416" s="231"/>
      <c r="F416" s="235"/>
      <c r="G416" s="235"/>
      <c r="H416" s="275"/>
      <c r="I416" s="235"/>
      <c r="J416" s="235"/>
      <c r="K416" s="235"/>
      <c r="L416" s="236"/>
      <c r="M416" s="236"/>
      <c r="N416" s="236"/>
      <c r="O416" s="236"/>
      <c r="P416" s="231"/>
      <c r="Q416" s="231"/>
      <c r="R416" s="231"/>
      <c r="S416" s="231"/>
      <c r="T416" s="231"/>
    </row>
    <row r="417" spans="5:8" x14ac:dyDescent="0.2">
      <c r="E417" s="231"/>
      <c r="F417" s="235"/>
      <c r="G417" s="235"/>
      <c r="H417" s="275"/>
    </row>
    <row r="418" spans="5:8" x14ac:dyDescent="0.2">
      <c r="E418" s="231"/>
      <c r="F418" s="235"/>
      <c r="G418" s="235"/>
      <c r="H418" s="275"/>
    </row>
    <row r="419" spans="5:8" x14ac:dyDescent="0.2">
      <c r="E419" s="231"/>
      <c r="F419" s="235"/>
      <c r="G419" s="235"/>
      <c r="H419" s="275"/>
    </row>
    <row r="420" spans="5:8" x14ac:dyDescent="0.2">
      <c r="E420" s="231"/>
      <c r="F420" s="235"/>
      <c r="G420" s="235"/>
      <c r="H420" s="275"/>
    </row>
    <row r="421" spans="5:8" x14ac:dyDescent="0.2">
      <c r="E421" s="231"/>
      <c r="F421" s="235"/>
      <c r="G421" s="235"/>
      <c r="H421" s="275"/>
    </row>
    <row r="422" spans="5:8" x14ac:dyDescent="0.2">
      <c r="E422" s="231"/>
      <c r="F422" s="235"/>
      <c r="G422" s="235"/>
      <c r="H422" s="275"/>
    </row>
    <row r="423" spans="5:8" x14ac:dyDescent="0.2">
      <c r="E423" s="231"/>
      <c r="F423" s="235"/>
      <c r="G423" s="235"/>
      <c r="H423" s="275"/>
    </row>
    <row r="424" spans="5:8" x14ac:dyDescent="0.2">
      <c r="E424" s="231"/>
      <c r="F424" s="235"/>
      <c r="G424" s="235"/>
      <c r="H424" s="275"/>
    </row>
    <row r="425" spans="5:8" x14ac:dyDescent="0.2">
      <c r="E425" s="231"/>
      <c r="F425" s="235"/>
      <c r="G425" s="235"/>
      <c r="H425" s="275"/>
    </row>
    <row r="426" spans="5:8" x14ac:dyDescent="0.2">
      <c r="E426" s="231"/>
      <c r="F426" s="235"/>
      <c r="G426" s="235"/>
      <c r="H426" s="275"/>
    </row>
    <row r="427" spans="5:8" x14ac:dyDescent="0.2">
      <c r="E427" s="231"/>
      <c r="F427" s="235"/>
      <c r="G427" s="235"/>
      <c r="H427" s="275"/>
    </row>
    <row r="428" spans="5:8" x14ac:dyDescent="0.2">
      <c r="E428" s="231"/>
      <c r="F428" s="235"/>
      <c r="G428" s="235"/>
      <c r="H428" s="275"/>
    </row>
    <row r="429" spans="5:8" x14ac:dyDescent="0.2">
      <c r="E429" s="231"/>
      <c r="F429" s="235"/>
      <c r="G429" s="235"/>
      <c r="H429" s="275"/>
    </row>
    <row r="430" spans="5:8" x14ac:dyDescent="0.2">
      <c r="E430" s="231"/>
      <c r="F430" s="235"/>
      <c r="G430" s="235"/>
      <c r="H430" s="275"/>
    </row>
    <row r="431" spans="5:8" x14ac:dyDescent="0.2">
      <c r="E431" s="231"/>
      <c r="F431" s="235"/>
      <c r="G431" s="235"/>
      <c r="H431" s="275"/>
    </row>
    <row r="432" spans="5:8" x14ac:dyDescent="0.2">
      <c r="E432" s="231"/>
      <c r="F432" s="235"/>
      <c r="G432" s="235"/>
      <c r="H432" s="275"/>
    </row>
    <row r="433" spans="5:8" x14ac:dyDescent="0.2">
      <c r="E433" s="231"/>
      <c r="F433" s="235"/>
      <c r="G433" s="235"/>
      <c r="H433" s="275"/>
    </row>
    <row r="434" spans="5:8" x14ac:dyDescent="0.2">
      <c r="E434" s="231"/>
      <c r="F434" s="235"/>
      <c r="G434" s="235"/>
      <c r="H434" s="275"/>
    </row>
    <row r="435" spans="5:8" x14ac:dyDescent="0.2">
      <c r="E435" s="231"/>
      <c r="F435" s="235"/>
      <c r="G435" s="235"/>
      <c r="H435" s="275"/>
    </row>
    <row r="436" spans="5:8" x14ac:dyDescent="0.2">
      <c r="E436" s="231"/>
      <c r="F436" s="235"/>
      <c r="G436" s="235"/>
      <c r="H436" s="274"/>
    </row>
    <row r="437" spans="5:8" x14ac:dyDescent="0.2">
      <c r="E437" s="231"/>
      <c r="F437" s="235"/>
      <c r="G437" s="235"/>
      <c r="H437" s="235"/>
    </row>
    <row r="438" spans="5:8" x14ac:dyDescent="0.2">
      <c r="E438" s="231"/>
      <c r="F438" s="235"/>
      <c r="G438" s="235"/>
      <c r="H438" s="235"/>
    </row>
    <row r="439" spans="5:8" x14ac:dyDescent="0.2">
      <c r="E439" s="231"/>
      <c r="F439" s="235"/>
      <c r="G439" s="235"/>
      <c r="H439" s="235"/>
    </row>
    <row r="440" spans="5:8" x14ac:dyDescent="0.2">
      <c r="E440" s="231"/>
      <c r="F440" s="235"/>
      <c r="G440" s="235"/>
      <c r="H440" s="235"/>
    </row>
    <row r="441" spans="5:8" x14ac:dyDescent="0.2">
      <c r="E441" s="231"/>
      <c r="F441" s="235"/>
      <c r="G441" s="235"/>
      <c r="H441" s="235"/>
    </row>
    <row r="442" spans="5:8" x14ac:dyDescent="0.2">
      <c r="E442" s="231"/>
      <c r="F442" s="235"/>
      <c r="G442" s="235"/>
      <c r="H442" s="235"/>
    </row>
    <row r="443" spans="5:8" x14ac:dyDescent="0.2">
      <c r="E443" s="231"/>
      <c r="F443" s="235"/>
      <c r="G443" s="235"/>
      <c r="H443" s="235"/>
    </row>
    <row r="444" spans="5:8" x14ac:dyDescent="0.2">
      <c r="E444" s="231"/>
      <c r="F444" s="235"/>
      <c r="G444" s="235"/>
      <c r="H444" s="235"/>
    </row>
    <row r="445" spans="5:8" x14ac:dyDescent="0.2">
      <c r="E445" s="231"/>
      <c r="F445" s="235"/>
      <c r="G445" s="235"/>
      <c r="H445" s="235"/>
    </row>
    <row r="446" spans="5:8" x14ac:dyDescent="0.2">
      <c r="E446" s="231"/>
      <c r="F446" s="235"/>
      <c r="G446" s="235"/>
      <c r="H446" s="235"/>
    </row>
    <row r="447" spans="5:8" x14ac:dyDescent="0.2">
      <c r="E447" s="231"/>
      <c r="F447" s="235"/>
      <c r="G447" s="235"/>
      <c r="H447" s="235"/>
    </row>
    <row r="448" spans="5:8" x14ac:dyDescent="0.2">
      <c r="E448" s="231"/>
      <c r="F448" s="235"/>
      <c r="G448" s="235"/>
      <c r="H448" s="235"/>
    </row>
    <row r="449" spans="5:5" x14ac:dyDescent="0.2">
      <c r="E449" s="231"/>
    </row>
    <row r="450" spans="5:5" x14ac:dyDescent="0.2">
      <c r="E450" s="231"/>
    </row>
    <row r="451" spans="5:5" x14ac:dyDescent="0.2">
      <c r="E451" s="231"/>
    </row>
    <row r="452" spans="5:5" x14ac:dyDescent="0.2">
      <c r="E452" s="231"/>
    </row>
    <row r="453" spans="5:5" x14ac:dyDescent="0.2">
      <c r="E453" s="231"/>
    </row>
    <row r="454" spans="5:5" x14ac:dyDescent="0.2">
      <c r="E454" s="231"/>
    </row>
    <row r="455" spans="5:5" x14ac:dyDescent="0.2">
      <c r="E455" s="231"/>
    </row>
    <row r="456" spans="5:5" x14ac:dyDescent="0.2">
      <c r="E456" s="231"/>
    </row>
    <row r="457" spans="5:5" x14ac:dyDescent="0.2">
      <c r="E457" s="231"/>
    </row>
    <row r="458" spans="5:5" x14ac:dyDescent="0.2">
      <c r="E458" s="231"/>
    </row>
    <row r="459" spans="5:5" x14ac:dyDescent="0.2">
      <c r="E459" s="231"/>
    </row>
    <row r="460" spans="5:5" x14ac:dyDescent="0.2">
      <c r="E460" s="231"/>
    </row>
    <row r="461" spans="5:5" x14ac:dyDescent="0.2">
      <c r="E461" s="231"/>
    </row>
    <row r="462" spans="5:5" x14ac:dyDescent="0.2">
      <c r="E462" s="231"/>
    </row>
    <row r="463" spans="5:5" x14ac:dyDescent="0.2">
      <c r="E463" s="231"/>
    </row>
    <row r="464" spans="5:5" x14ac:dyDescent="0.2">
      <c r="E464" s="231"/>
    </row>
    <row r="465" spans="5:5" x14ac:dyDescent="0.2">
      <c r="E465" s="231"/>
    </row>
    <row r="466" spans="5:5" x14ac:dyDescent="0.2">
      <c r="E466" s="231"/>
    </row>
    <row r="467" spans="5:5" x14ac:dyDescent="0.2">
      <c r="E467" s="231"/>
    </row>
    <row r="468" spans="5:5" x14ac:dyDescent="0.2">
      <c r="E468" s="231"/>
    </row>
    <row r="469" spans="5:5" x14ac:dyDescent="0.2">
      <c r="E469" s="231"/>
    </row>
    <row r="470" spans="5:5" x14ac:dyDescent="0.2">
      <c r="E470" s="231"/>
    </row>
    <row r="471" spans="5:5" x14ac:dyDescent="0.2">
      <c r="E471" s="231"/>
    </row>
    <row r="472" spans="5:5" x14ac:dyDescent="0.2">
      <c r="E472" s="231"/>
    </row>
    <row r="473" spans="5:5" x14ac:dyDescent="0.2">
      <c r="E473" s="231"/>
    </row>
    <row r="474" spans="5:5" x14ac:dyDescent="0.2">
      <c r="E474" s="231"/>
    </row>
    <row r="475" spans="5:5" x14ac:dyDescent="0.2">
      <c r="E475" s="231"/>
    </row>
    <row r="476" spans="5:5" x14ac:dyDescent="0.2">
      <c r="E476" s="231"/>
    </row>
    <row r="477" spans="5:5" x14ac:dyDescent="0.2">
      <c r="E477" s="231"/>
    </row>
    <row r="478" spans="5:5" x14ac:dyDescent="0.2">
      <c r="E478" s="231"/>
    </row>
    <row r="479" spans="5:5" x14ac:dyDescent="0.2">
      <c r="E479" s="231"/>
    </row>
    <row r="480" spans="5:5" x14ac:dyDescent="0.2">
      <c r="E480" s="231"/>
    </row>
    <row r="481" spans="5:5" x14ac:dyDescent="0.2">
      <c r="E481" s="231"/>
    </row>
    <row r="482" spans="5:5" x14ac:dyDescent="0.2">
      <c r="E482" s="231"/>
    </row>
    <row r="483" spans="5:5" x14ac:dyDescent="0.2">
      <c r="E483" s="231"/>
    </row>
    <row r="484" spans="5:5" x14ac:dyDescent="0.2">
      <c r="E484" s="231"/>
    </row>
    <row r="485" spans="5:5" x14ac:dyDescent="0.2">
      <c r="E485" s="231"/>
    </row>
    <row r="486" spans="5:5" x14ac:dyDescent="0.2">
      <c r="E486" s="231"/>
    </row>
    <row r="487" spans="5:5" x14ac:dyDescent="0.2">
      <c r="E487" s="231"/>
    </row>
    <row r="488" spans="5:5" x14ac:dyDescent="0.2">
      <c r="E488" s="231"/>
    </row>
    <row r="489" spans="5:5" x14ac:dyDescent="0.2">
      <c r="E489" s="231"/>
    </row>
    <row r="490" spans="5:5" x14ac:dyDescent="0.2">
      <c r="E490" s="231"/>
    </row>
    <row r="491" spans="5:5" x14ac:dyDescent="0.2">
      <c r="E491" s="231"/>
    </row>
    <row r="492" spans="5:5" x14ac:dyDescent="0.2">
      <c r="E492" s="231"/>
    </row>
    <row r="493" spans="5:5" x14ac:dyDescent="0.2">
      <c r="E493" s="231"/>
    </row>
    <row r="494" spans="5:5" x14ac:dyDescent="0.2">
      <c r="E494" s="231"/>
    </row>
    <row r="495" spans="5:5" x14ac:dyDescent="0.2">
      <c r="E495" s="231"/>
    </row>
    <row r="496" spans="5:5" x14ac:dyDescent="0.2">
      <c r="E496" s="231"/>
    </row>
    <row r="497" spans="5:5" x14ac:dyDescent="0.2">
      <c r="E497" s="231"/>
    </row>
    <row r="498" spans="5:5" x14ac:dyDescent="0.2">
      <c r="E498" s="231"/>
    </row>
    <row r="499" spans="5:5" x14ac:dyDescent="0.2">
      <c r="E499" s="231"/>
    </row>
    <row r="500" spans="5:5" x14ac:dyDescent="0.2">
      <c r="E500" s="231"/>
    </row>
    <row r="501" spans="5:5" x14ac:dyDescent="0.2">
      <c r="E501" s="231"/>
    </row>
    <row r="502" spans="5:5" x14ac:dyDescent="0.2">
      <c r="E502" s="231"/>
    </row>
    <row r="503" spans="5:5" x14ac:dyDescent="0.2">
      <c r="E503" s="231"/>
    </row>
    <row r="504" spans="5:5" x14ac:dyDescent="0.2">
      <c r="E504" s="231"/>
    </row>
    <row r="505" spans="5:5" x14ac:dyDescent="0.2">
      <c r="E505" s="231"/>
    </row>
    <row r="506" spans="5:5" x14ac:dyDescent="0.2">
      <c r="E506" s="231"/>
    </row>
    <row r="507" spans="5:5" x14ac:dyDescent="0.2">
      <c r="E507" s="231"/>
    </row>
    <row r="508" spans="5:5" x14ac:dyDescent="0.2">
      <c r="E508" s="231"/>
    </row>
    <row r="509" spans="5:5" x14ac:dyDescent="0.2">
      <c r="E509" s="231"/>
    </row>
    <row r="510" spans="5:5" x14ac:dyDescent="0.2">
      <c r="E510" s="231"/>
    </row>
    <row r="511" spans="5:5" x14ac:dyDescent="0.2">
      <c r="E511" s="231"/>
    </row>
    <row r="512" spans="5:5" x14ac:dyDescent="0.2">
      <c r="E512" s="231"/>
    </row>
    <row r="513" spans="5:5" x14ac:dyDescent="0.2">
      <c r="E513" s="231"/>
    </row>
    <row r="514" spans="5:5" x14ac:dyDescent="0.2">
      <c r="E514" s="231"/>
    </row>
    <row r="515" spans="5:5" x14ac:dyDescent="0.2">
      <c r="E515" s="231"/>
    </row>
    <row r="516" spans="5:5" x14ac:dyDescent="0.2">
      <c r="E516" s="231"/>
    </row>
    <row r="517" spans="5:5" x14ac:dyDescent="0.2">
      <c r="E517" s="231"/>
    </row>
    <row r="518" spans="5:5" x14ac:dyDescent="0.2">
      <c r="E518" s="231"/>
    </row>
    <row r="519" spans="5:5" x14ac:dyDescent="0.2">
      <c r="E519" s="231"/>
    </row>
    <row r="520" spans="5:5" x14ac:dyDescent="0.2">
      <c r="E520" s="231"/>
    </row>
    <row r="521" spans="5:5" x14ac:dyDescent="0.2">
      <c r="E521" s="231"/>
    </row>
    <row r="522" spans="5:5" x14ac:dyDescent="0.2">
      <c r="E522" s="231"/>
    </row>
    <row r="523" spans="5:5" x14ac:dyDescent="0.2">
      <c r="E523" s="231"/>
    </row>
    <row r="524" spans="5:5" x14ac:dyDescent="0.2">
      <c r="E524" s="231"/>
    </row>
    <row r="525" spans="5:5" x14ac:dyDescent="0.2">
      <c r="E525" s="231"/>
    </row>
    <row r="526" spans="5:5" x14ac:dyDescent="0.2">
      <c r="E526" s="231"/>
    </row>
    <row r="527" spans="5:5" x14ac:dyDescent="0.2">
      <c r="E527" s="231"/>
    </row>
    <row r="528" spans="5:5" x14ac:dyDescent="0.2">
      <c r="E528" s="231"/>
    </row>
    <row r="529" spans="5:5" x14ac:dyDescent="0.2">
      <c r="E529" s="231"/>
    </row>
    <row r="530" spans="5:5" x14ac:dyDescent="0.2">
      <c r="E530" s="231"/>
    </row>
    <row r="531" spans="5:5" x14ac:dyDescent="0.2">
      <c r="E531" s="231"/>
    </row>
    <row r="532" spans="5:5" x14ac:dyDescent="0.2">
      <c r="E532" s="231"/>
    </row>
    <row r="533" spans="5:5" x14ac:dyDescent="0.2">
      <c r="E533" s="231"/>
    </row>
    <row r="534" spans="5:5" x14ac:dyDescent="0.2">
      <c r="E534" s="231"/>
    </row>
    <row r="535" spans="5:5" x14ac:dyDescent="0.2">
      <c r="E535" s="231"/>
    </row>
    <row r="536" spans="5:5" x14ac:dyDescent="0.2">
      <c r="E536" s="231"/>
    </row>
    <row r="537" spans="5:5" x14ac:dyDescent="0.2">
      <c r="E537" s="231"/>
    </row>
    <row r="538" spans="5:5" x14ac:dyDescent="0.2">
      <c r="E538" s="231"/>
    </row>
    <row r="539" spans="5:5" x14ac:dyDescent="0.2">
      <c r="E539" s="231"/>
    </row>
    <row r="540" spans="5:5" x14ac:dyDescent="0.2">
      <c r="E540" s="231"/>
    </row>
    <row r="541" spans="5:5" x14ac:dyDescent="0.2">
      <c r="E541" s="231"/>
    </row>
    <row r="542" spans="5:5" x14ac:dyDescent="0.2">
      <c r="E542" s="231"/>
    </row>
    <row r="543" spans="5:5" x14ac:dyDescent="0.2">
      <c r="E543" s="231"/>
    </row>
    <row r="544" spans="5:5" x14ac:dyDescent="0.2">
      <c r="E544" s="231"/>
    </row>
    <row r="545" spans="5:5" x14ac:dyDescent="0.2">
      <c r="E545" s="231"/>
    </row>
    <row r="546" spans="5:5" x14ac:dyDescent="0.2">
      <c r="E546" s="231"/>
    </row>
    <row r="547" spans="5:5" x14ac:dyDescent="0.2">
      <c r="E547" s="231"/>
    </row>
    <row r="548" spans="5:5" x14ac:dyDescent="0.2">
      <c r="E548" s="231"/>
    </row>
    <row r="549" spans="5:5" x14ac:dyDescent="0.2">
      <c r="E549" s="231"/>
    </row>
    <row r="550" spans="5:5" x14ac:dyDescent="0.2">
      <c r="E550" s="231"/>
    </row>
    <row r="551" spans="5:5" x14ac:dyDescent="0.2">
      <c r="E551" s="231"/>
    </row>
    <row r="552" spans="5:5" x14ac:dyDescent="0.2">
      <c r="E552" s="231"/>
    </row>
    <row r="553" spans="5:5" x14ac:dyDescent="0.2">
      <c r="E553" s="231"/>
    </row>
    <row r="554" spans="5:5" x14ac:dyDescent="0.2">
      <c r="E554" s="231"/>
    </row>
    <row r="555" spans="5:5" x14ac:dyDescent="0.2">
      <c r="E555" s="231"/>
    </row>
    <row r="556" spans="5:5" x14ac:dyDescent="0.2">
      <c r="E556" s="231"/>
    </row>
    <row r="557" spans="5:5" x14ac:dyDescent="0.2">
      <c r="E557" s="231"/>
    </row>
    <row r="558" spans="5:5" x14ac:dyDescent="0.2">
      <c r="E558" s="231"/>
    </row>
    <row r="559" spans="5:5" x14ac:dyDescent="0.2">
      <c r="E559" s="231"/>
    </row>
    <row r="560" spans="5:5" x14ac:dyDescent="0.2">
      <c r="E560" s="231"/>
    </row>
    <row r="561" spans="5:5" x14ac:dyDescent="0.2">
      <c r="E561" s="231"/>
    </row>
    <row r="562" spans="5:5" x14ac:dyDescent="0.2">
      <c r="E562" s="231"/>
    </row>
    <row r="563" spans="5:5" x14ac:dyDescent="0.2">
      <c r="E563" s="231"/>
    </row>
    <row r="564" spans="5:5" x14ac:dyDescent="0.2">
      <c r="E564" s="231"/>
    </row>
    <row r="565" spans="5:5" x14ac:dyDescent="0.2">
      <c r="E565" s="231"/>
    </row>
    <row r="566" spans="5:5" x14ac:dyDescent="0.2">
      <c r="E566" s="231"/>
    </row>
    <row r="567" spans="5:5" x14ac:dyDescent="0.2">
      <c r="E567" s="231"/>
    </row>
    <row r="568" spans="5:5" x14ac:dyDescent="0.2">
      <c r="E568" s="231"/>
    </row>
    <row r="569" spans="5:5" x14ac:dyDescent="0.2">
      <c r="E569" s="231"/>
    </row>
    <row r="570" spans="5:5" x14ac:dyDescent="0.2">
      <c r="E570" s="231"/>
    </row>
    <row r="571" spans="5:5" x14ac:dyDescent="0.2">
      <c r="E571" s="231"/>
    </row>
    <row r="572" spans="5:5" x14ac:dyDescent="0.2">
      <c r="E572" s="231"/>
    </row>
    <row r="573" spans="5:5" x14ac:dyDescent="0.2">
      <c r="E573" s="231"/>
    </row>
    <row r="574" spans="5:5" x14ac:dyDescent="0.2">
      <c r="E574" s="231"/>
    </row>
    <row r="575" spans="5:5" x14ac:dyDescent="0.2">
      <c r="E575" s="231"/>
    </row>
    <row r="576" spans="5:5" x14ac:dyDescent="0.2">
      <c r="E576" s="231"/>
    </row>
    <row r="577" spans="5:5" x14ac:dyDescent="0.2">
      <c r="E577" s="231"/>
    </row>
    <row r="578" spans="5:5" x14ac:dyDescent="0.2">
      <c r="E578" s="231"/>
    </row>
    <row r="579" spans="5:5" x14ac:dyDescent="0.2">
      <c r="E579" s="231"/>
    </row>
    <row r="580" spans="5:5" x14ac:dyDescent="0.2">
      <c r="E580" s="231"/>
    </row>
    <row r="581" spans="5:5" x14ac:dyDescent="0.2">
      <c r="E581" s="231"/>
    </row>
    <row r="582" spans="5:5" x14ac:dyDescent="0.2">
      <c r="E582" s="231"/>
    </row>
    <row r="583" spans="5:5" x14ac:dyDescent="0.2">
      <c r="E583" s="231"/>
    </row>
    <row r="584" spans="5:5" x14ac:dyDescent="0.2">
      <c r="E584" s="231"/>
    </row>
    <row r="585" spans="5:5" x14ac:dyDescent="0.2">
      <c r="E585" s="231"/>
    </row>
    <row r="586" spans="5:5" x14ac:dyDescent="0.2">
      <c r="E586" s="231"/>
    </row>
    <row r="587" spans="5:5" x14ac:dyDescent="0.2">
      <c r="E587" s="231"/>
    </row>
    <row r="588" spans="5:5" x14ac:dyDescent="0.2">
      <c r="E588" s="231"/>
    </row>
    <row r="589" spans="5:5" x14ac:dyDescent="0.2">
      <c r="E589" s="231"/>
    </row>
    <row r="590" spans="5:5" x14ac:dyDescent="0.2">
      <c r="E590" s="231"/>
    </row>
    <row r="591" spans="5:5" x14ac:dyDescent="0.2">
      <c r="E591" s="231"/>
    </row>
    <row r="592" spans="5:5" x14ac:dyDescent="0.2">
      <c r="E592" s="231"/>
    </row>
    <row r="593" spans="5:5" x14ac:dyDescent="0.2">
      <c r="E593" s="231"/>
    </row>
    <row r="594" spans="5:5" x14ac:dyDescent="0.2">
      <c r="E594" s="231"/>
    </row>
    <row r="595" spans="5:5" x14ac:dyDescent="0.2">
      <c r="E595" s="231"/>
    </row>
    <row r="596" spans="5:5" x14ac:dyDescent="0.2">
      <c r="E596" s="231"/>
    </row>
    <row r="597" spans="5:5" x14ac:dyDescent="0.2">
      <c r="E597" s="231"/>
    </row>
    <row r="598" spans="5:5" x14ac:dyDescent="0.2">
      <c r="E598" s="231"/>
    </row>
    <row r="599" spans="5:5" x14ac:dyDescent="0.2">
      <c r="E599" s="231"/>
    </row>
    <row r="600" spans="5:5" x14ac:dyDescent="0.2">
      <c r="E600" s="231"/>
    </row>
    <row r="601" spans="5:5" x14ac:dyDescent="0.2">
      <c r="E601" s="231"/>
    </row>
    <row r="602" spans="5:5" x14ac:dyDescent="0.2">
      <c r="E602" s="231"/>
    </row>
    <row r="603" spans="5:5" x14ac:dyDescent="0.2">
      <c r="E603" s="231"/>
    </row>
    <row r="604" spans="5:5" x14ac:dyDescent="0.2">
      <c r="E604" s="231"/>
    </row>
    <row r="605" spans="5:5" x14ac:dyDescent="0.2">
      <c r="E605" s="231"/>
    </row>
    <row r="606" spans="5:5" x14ac:dyDescent="0.2">
      <c r="E606" s="231"/>
    </row>
    <row r="607" spans="5:5" x14ac:dyDescent="0.2">
      <c r="E607" s="231"/>
    </row>
    <row r="608" spans="5:5" x14ac:dyDescent="0.2">
      <c r="E608" s="231"/>
    </row>
    <row r="609" spans="5:5" x14ac:dyDescent="0.2">
      <c r="E609" s="231"/>
    </row>
    <row r="610" spans="5:5" x14ac:dyDescent="0.2">
      <c r="E610" s="231"/>
    </row>
    <row r="611" spans="5:5" x14ac:dyDescent="0.2">
      <c r="E611" s="231"/>
    </row>
    <row r="612" spans="5:5" x14ac:dyDescent="0.2">
      <c r="E612" s="231"/>
    </row>
    <row r="613" spans="5:5" x14ac:dyDescent="0.2">
      <c r="E613" s="231"/>
    </row>
    <row r="614" spans="5:5" x14ac:dyDescent="0.2">
      <c r="E614" s="231"/>
    </row>
    <row r="615" spans="5:5" x14ac:dyDescent="0.2">
      <c r="E615" s="231"/>
    </row>
    <row r="616" spans="5:5" x14ac:dyDescent="0.2">
      <c r="E616" s="231"/>
    </row>
    <row r="617" spans="5:5" x14ac:dyDescent="0.2">
      <c r="E617" s="231"/>
    </row>
    <row r="618" spans="5:5" x14ac:dyDescent="0.2">
      <c r="E618" s="231"/>
    </row>
    <row r="619" spans="5:5" x14ac:dyDescent="0.2">
      <c r="E619" s="231"/>
    </row>
    <row r="620" spans="5:5" x14ac:dyDescent="0.2">
      <c r="E620" s="231"/>
    </row>
    <row r="621" spans="5:5" x14ac:dyDescent="0.2">
      <c r="E621" s="231"/>
    </row>
    <row r="622" spans="5:5" x14ac:dyDescent="0.2">
      <c r="E622" s="231"/>
    </row>
    <row r="623" spans="5:5" x14ac:dyDescent="0.2">
      <c r="E623" s="231"/>
    </row>
    <row r="624" spans="5:5" x14ac:dyDescent="0.2">
      <c r="E624" s="231"/>
    </row>
    <row r="625" spans="5:5" x14ac:dyDescent="0.2">
      <c r="E625" s="231"/>
    </row>
    <row r="626" spans="5:5" x14ac:dyDescent="0.2">
      <c r="E626" s="231"/>
    </row>
    <row r="627" spans="5:5" x14ac:dyDescent="0.2">
      <c r="E627" s="231"/>
    </row>
    <row r="628" spans="5:5" x14ac:dyDescent="0.2">
      <c r="E628" s="231"/>
    </row>
    <row r="629" spans="5:5" x14ac:dyDescent="0.2">
      <c r="E629" s="231"/>
    </row>
    <row r="630" spans="5:5" x14ac:dyDescent="0.2">
      <c r="E630" s="231"/>
    </row>
    <row r="631" spans="5:5" x14ac:dyDescent="0.2">
      <c r="E631" s="231"/>
    </row>
    <row r="632" spans="5:5" x14ac:dyDescent="0.2">
      <c r="E632" s="231"/>
    </row>
    <row r="633" spans="5:5" x14ac:dyDescent="0.2">
      <c r="E633" s="231"/>
    </row>
    <row r="634" spans="5:5" x14ac:dyDescent="0.2">
      <c r="E634" s="231"/>
    </row>
    <row r="635" spans="5:5" x14ac:dyDescent="0.2">
      <c r="E635" s="231"/>
    </row>
    <row r="636" spans="5:5" x14ac:dyDescent="0.2">
      <c r="E636" s="231"/>
    </row>
    <row r="637" spans="5:5" x14ac:dyDescent="0.2">
      <c r="E637" s="231"/>
    </row>
    <row r="638" spans="5:5" x14ac:dyDescent="0.2">
      <c r="E638" s="231"/>
    </row>
    <row r="639" spans="5:5" x14ac:dyDescent="0.2">
      <c r="E639" s="231"/>
    </row>
    <row r="640" spans="5:5" x14ac:dyDescent="0.2">
      <c r="E640" s="231"/>
    </row>
    <row r="641" spans="5:5" x14ac:dyDescent="0.2">
      <c r="E641" s="231"/>
    </row>
    <row r="642" spans="5:5" x14ac:dyDescent="0.2">
      <c r="E642" s="231"/>
    </row>
    <row r="643" spans="5:5" x14ac:dyDescent="0.2">
      <c r="E643" s="231"/>
    </row>
    <row r="644" spans="5:5" x14ac:dyDescent="0.2">
      <c r="E644" s="231"/>
    </row>
    <row r="645" spans="5:5" x14ac:dyDescent="0.2">
      <c r="E645" s="231"/>
    </row>
    <row r="646" spans="5:5" x14ac:dyDescent="0.2">
      <c r="E646" s="231"/>
    </row>
    <row r="647" spans="5:5" x14ac:dyDescent="0.2">
      <c r="E647" s="231"/>
    </row>
    <row r="648" spans="5:5" x14ac:dyDescent="0.2">
      <c r="E648" s="231"/>
    </row>
    <row r="649" spans="5:5" x14ac:dyDescent="0.2">
      <c r="E649" s="231"/>
    </row>
    <row r="650" spans="5:5" x14ac:dyDescent="0.2">
      <c r="E650" s="231"/>
    </row>
    <row r="651" spans="5:5" x14ac:dyDescent="0.2">
      <c r="E651" s="231"/>
    </row>
    <row r="652" spans="5:5" x14ac:dyDescent="0.2">
      <c r="E652" s="231"/>
    </row>
    <row r="653" spans="5:5" x14ac:dyDescent="0.2">
      <c r="E653" s="231"/>
    </row>
    <row r="654" spans="5:5" x14ac:dyDescent="0.2">
      <c r="E654" s="231"/>
    </row>
    <row r="655" spans="5:5" x14ac:dyDescent="0.2">
      <c r="E655" s="231"/>
    </row>
    <row r="656" spans="5:5" x14ac:dyDescent="0.2">
      <c r="E656" s="231"/>
    </row>
    <row r="657" spans="5:5" x14ac:dyDescent="0.2">
      <c r="E657" s="231"/>
    </row>
    <row r="658" spans="5:5" x14ac:dyDescent="0.2">
      <c r="E658" s="231"/>
    </row>
    <row r="659" spans="5:5" x14ac:dyDescent="0.2">
      <c r="E659" s="231"/>
    </row>
    <row r="660" spans="5:5" x14ac:dyDescent="0.2">
      <c r="E660" s="231"/>
    </row>
    <row r="661" spans="5:5" x14ac:dyDescent="0.2">
      <c r="E661" s="231"/>
    </row>
    <row r="662" spans="5:5" x14ac:dyDescent="0.2">
      <c r="E662" s="231"/>
    </row>
    <row r="663" spans="5:5" x14ac:dyDescent="0.2">
      <c r="E663" s="231"/>
    </row>
    <row r="664" spans="5:5" x14ac:dyDescent="0.2">
      <c r="E664" s="231"/>
    </row>
    <row r="665" spans="5:5" x14ac:dyDescent="0.2">
      <c r="E665" s="231"/>
    </row>
    <row r="666" spans="5:5" x14ac:dyDescent="0.2">
      <c r="E666" s="231"/>
    </row>
    <row r="667" spans="5:5" x14ac:dyDescent="0.2">
      <c r="E667" s="231"/>
    </row>
    <row r="668" spans="5:5" x14ac:dyDescent="0.2">
      <c r="E668" s="231"/>
    </row>
    <row r="669" spans="5:5" x14ac:dyDescent="0.2">
      <c r="E669" s="231"/>
    </row>
    <row r="670" spans="5:5" x14ac:dyDescent="0.2">
      <c r="E670" s="231"/>
    </row>
    <row r="671" spans="5:5" x14ac:dyDescent="0.2">
      <c r="E671" s="231"/>
    </row>
    <row r="672" spans="5:5" x14ac:dyDescent="0.2">
      <c r="E672" s="231"/>
    </row>
    <row r="673" spans="5:5" x14ac:dyDescent="0.2">
      <c r="E673" s="231"/>
    </row>
    <row r="674" spans="5:5" x14ac:dyDescent="0.2">
      <c r="E674" s="231"/>
    </row>
    <row r="675" spans="5:5" x14ac:dyDescent="0.2">
      <c r="E675" s="231"/>
    </row>
    <row r="676" spans="5:5" x14ac:dyDescent="0.2">
      <c r="E676" s="231"/>
    </row>
    <row r="677" spans="5:5" x14ac:dyDescent="0.2">
      <c r="E677" s="231"/>
    </row>
    <row r="678" spans="5:5" x14ac:dyDescent="0.2">
      <c r="E678" s="231"/>
    </row>
    <row r="679" spans="5:5" x14ac:dyDescent="0.2">
      <c r="E679" s="231"/>
    </row>
    <row r="680" spans="5:5" x14ac:dyDescent="0.2">
      <c r="E680" s="231"/>
    </row>
    <row r="681" spans="5:5" x14ac:dyDescent="0.2">
      <c r="E681" s="231"/>
    </row>
    <row r="682" spans="5:5" x14ac:dyDescent="0.2">
      <c r="E682" s="231"/>
    </row>
    <row r="683" spans="5:5" x14ac:dyDescent="0.2">
      <c r="E683" s="231"/>
    </row>
    <row r="684" spans="5:5" x14ac:dyDescent="0.2">
      <c r="E684" s="231"/>
    </row>
    <row r="685" spans="5:5" x14ac:dyDescent="0.2">
      <c r="E685" s="231"/>
    </row>
    <row r="686" spans="5:5" x14ac:dyDescent="0.2">
      <c r="E686" s="231"/>
    </row>
    <row r="687" spans="5:5" x14ac:dyDescent="0.2">
      <c r="E687" s="231"/>
    </row>
    <row r="688" spans="5:5" x14ac:dyDescent="0.2">
      <c r="E688" s="231"/>
    </row>
    <row r="689" spans="5:5" x14ac:dyDescent="0.2">
      <c r="E689" s="231"/>
    </row>
    <row r="690" spans="5:5" x14ac:dyDescent="0.2">
      <c r="E690" s="231"/>
    </row>
    <row r="691" spans="5:5" x14ac:dyDescent="0.2">
      <c r="E691" s="231"/>
    </row>
    <row r="692" spans="5:5" x14ac:dyDescent="0.2">
      <c r="E692" s="231"/>
    </row>
    <row r="693" spans="5:5" x14ac:dyDescent="0.2">
      <c r="E693" s="231"/>
    </row>
    <row r="694" spans="5:5" x14ac:dyDescent="0.2">
      <c r="E694" s="231"/>
    </row>
    <row r="695" spans="5:5" x14ac:dyDescent="0.2">
      <c r="E695" s="231"/>
    </row>
    <row r="696" spans="5:5" x14ac:dyDescent="0.2">
      <c r="E696" s="231"/>
    </row>
    <row r="697" spans="5:5" x14ac:dyDescent="0.2">
      <c r="E697" s="231"/>
    </row>
    <row r="698" spans="5:5" x14ac:dyDescent="0.2">
      <c r="E698" s="231"/>
    </row>
    <row r="699" spans="5:5" x14ac:dyDescent="0.2">
      <c r="E699" s="231"/>
    </row>
    <row r="700" spans="5:5" x14ac:dyDescent="0.2">
      <c r="E700" s="231"/>
    </row>
    <row r="701" spans="5:5" x14ac:dyDescent="0.2">
      <c r="E701" s="231"/>
    </row>
    <row r="702" spans="5:5" x14ac:dyDescent="0.2">
      <c r="E702" s="231"/>
    </row>
    <row r="703" spans="5:5" x14ac:dyDescent="0.2">
      <c r="E703" s="231"/>
    </row>
    <row r="704" spans="5:5" x14ac:dyDescent="0.2">
      <c r="E704" s="231"/>
    </row>
    <row r="705" spans="5:5" x14ac:dyDescent="0.2">
      <c r="E705" s="231"/>
    </row>
    <row r="706" spans="5:5" x14ac:dyDescent="0.2">
      <c r="E706" s="231"/>
    </row>
    <row r="707" spans="5:5" x14ac:dyDescent="0.2">
      <c r="E707" s="231"/>
    </row>
    <row r="708" spans="5:5" x14ac:dyDescent="0.2">
      <c r="E708" s="231"/>
    </row>
    <row r="709" spans="5:5" x14ac:dyDescent="0.2">
      <c r="E709" s="231"/>
    </row>
    <row r="710" spans="5:5" x14ac:dyDescent="0.2">
      <c r="E710" s="231"/>
    </row>
    <row r="711" spans="5:5" x14ac:dyDescent="0.2">
      <c r="E711" s="231"/>
    </row>
    <row r="712" spans="5:5" x14ac:dyDescent="0.2">
      <c r="E712" s="231"/>
    </row>
    <row r="713" spans="5:5" x14ac:dyDescent="0.2">
      <c r="E713" s="231"/>
    </row>
    <row r="714" spans="5:5" x14ac:dyDescent="0.2">
      <c r="E714" s="231"/>
    </row>
    <row r="715" spans="5:5" x14ac:dyDescent="0.2">
      <c r="E715" s="231"/>
    </row>
    <row r="716" spans="5:5" x14ac:dyDescent="0.2">
      <c r="E716" s="231"/>
    </row>
    <row r="717" spans="5:5" x14ac:dyDescent="0.2">
      <c r="E717" s="231"/>
    </row>
    <row r="718" spans="5:5" x14ac:dyDescent="0.2">
      <c r="E718" s="231"/>
    </row>
    <row r="719" spans="5:5" x14ac:dyDescent="0.2">
      <c r="E719" s="231"/>
    </row>
    <row r="720" spans="5:5" x14ac:dyDescent="0.2">
      <c r="E720" s="231"/>
    </row>
    <row r="721" spans="5:5" x14ac:dyDescent="0.2">
      <c r="E721" s="231"/>
    </row>
    <row r="722" spans="5:5" x14ac:dyDescent="0.2">
      <c r="E722" s="231"/>
    </row>
    <row r="723" spans="5:5" x14ac:dyDescent="0.2">
      <c r="E723" s="231"/>
    </row>
    <row r="724" spans="5:5" x14ac:dyDescent="0.2">
      <c r="E724" s="231"/>
    </row>
    <row r="725" spans="5:5" x14ac:dyDescent="0.2">
      <c r="E725" s="231"/>
    </row>
    <row r="726" spans="5:5" x14ac:dyDescent="0.2">
      <c r="E726" s="231"/>
    </row>
    <row r="727" spans="5:5" x14ac:dyDescent="0.2">
      <c r="E727" s="231"/>
    </row>
    <row r="728" spans="5:5" x14ac:dyDescent="0.2">
      <c r="E728" s="231"/>
    </row>
    <row r="729" spans="5:5" x14ac:dyDescent="0.2">
      <c r="E729" s="231"/>
    </row>
    <row r="730" spans="5:5" x14ac:dyDescent="0.2">
      <c r="E730" s="231"/>
    </row>
    <row r="731" spans="5:5" x14ac:dyDescent="0.2">
      <c r="E731" s="231"/>
    </row>
    <row r="732" spans="5:5" x14ac:dyDescent="0.2">
      <c r="E732" s="231"/>
    </row>
    <row r="733" spans="5:5" x14ac:dyDescent="0.2">
      <c r="E733" s="231"/>
    </row>
    <row r="734" spans="5:5" x14ac:dyDescent="0.2">
      <c r="E734" s="231"/>
    </row>
    <row r="735" spans="5:5" x14ac:dyDescent="0.2">
      <c r="E735" s="231"/>
    </row>
    <row r="736" spans="5:5" x14ac:dyDescent="0.2">
      <c r="E736" s="231"/>
    </row>
    <row r="737" spans="5:5" x14ac:dyDescent="0.2">
      <c r="E737" s="231"/>
    </row>
    <row r="738" spans="5:5" x14ac:dyDescent="0.2">
      <c r="E738" s="231"/>
    </row>
    <row r="739" spans="5:5" x14ac:dyDescent="0.2">
      <c r="E739" s="231"/>
    </row>
    <row r="740" spans="5:5" x14ac:dyDescent="0.2">
      <c r="E740" s="231"/>
    </row>
    <row r="741" spans="5:5" x14ac:dyDescent="0.2">
      <c r="E741" s="231"/>
    </row>
    <row r="742" spans="5:5" x14ac:dyDescent="0.2">
      <c r="E742" s="231"/>
    </row>
    <row r="743" spans="5:5" x14ac:dyDescent="0.2">
      <c r="E743" s="231"/>
    </row>
    <row r="744" spans="5:5" x14ac:dyDescent="0.2">
      <c r="E744" s="231"/>
    </row>
    <row r="745" spans="5:5" x14ac:dyDescent="0.2">
      <c r="E745" s="231"/>
    </row>
    <row r="746" spans="5:5" x14ac:dyDescent="0.2">
      <c r="E746" s="231"/>
    </row>
    <row r="747" spans="5:5" x14ac:dyDescent="0.2">
      <c r="E747" s="231"/>
    </row>
    <row r="748" spans="5:5" x14ac:dyDescent="0.2">
      <c r="E748" s="231"/>
    </row>
    <row r="749" spans="5:5" x14ac:dyDescent="0.2">
      <c r="E749" s="231"/>
    </row>
    <row r="750" spans="5:5" x14ac:dyDescent="0.2">
      <c r="E750" s="231"/>
    </row>
    <row r="751" spans="5:5" x14ac:dyDescent="0.2">
      <c r="E751" s="231"/>
    </row>
    <row r="752" spans="5:5" x14ac:dyDescent="0.2">
      <c r="E752" s="231"/>
    </row>
    <row r="753" spans="5:5" x14ac:dyDescent="0.2">
      <c r="E753" s="231"/>
    </row>
    <row r="754" spans="5:5" x14ac:dyDescent="0.2">
      <c r="E754" s="231"/>
    </row>
    <row r="755" spans="5:5" x14ac:dyDescent="0.2">
      <c r="E755" s="231"/>
    </row>
    <row r="756" spans="5:5" x14ac:dyDescent="0.2">
      <c r="E756" s="231"/>
    </row>
    <row r="757" spans="5:5" x14ac:dyDescent="0.2">
      <c r="E757" s="231"/>
    </row>
    <row r="758" spans="5:5" x14ac:dyDescent="0.2">
      <c r="E758" s="231"/>
    </row>
    <row r="759" spans="5:5" x14ac:dyDescent="0.2">
      <c r="E759" s="231"/>
    </row>
    <row r="760" spans="5:5" x14ac:dyDescent="0.2">
      <c r="E760" s="231"/>
    </row>
    <row r="761" spans="5:5" x14ac:dyDescent="0.2">
      <c r="E761" s="231"/>
    </row>
    <row r="762" spans="5:5" x14ac:dyDescent="0.2">
      <c r="E762" s="231"/>
    </row>
    <row r="763" spans="5:5" x14ac:dyDescent="0.2">
      <c r="E763" s="231"/>
    </row>
    <row r="764" spans="5:5" x14ac:dyDescent="0.2">
      <c r="E764" s="231"/>
    </row>
    <row r="765" spans="5:5" x14ac:dyDescent="0.2">
      <c r="E765" s="231"/>
    </row>
    <row r="766" spans="5:5" x14ac:dyDescent="0.2">
      <c r="E766" s="231"/>
    </row>
    <row r="767" spans="5:5" x14ac:dyDescent="0.2">
      <c r="E767" s="231"/>
    </row>
    <row r="768" spans="5:5" x14ac:dyDescent="0.2">
      <c r="E768" s="231"/>
    </row>
    <row r="769" spans="5:5" x14ac:dyDescent="0.2">
      <c r="E769" s="231"/>
    </row>
    <row r="770" spans="5:5" x14ac:dyDescent="0.2">
      <c r="E770" s="231"/>
    </row>
    <row r="771" spans="5:5" x14ac:dyDescent="0.2">
      <c r="E771" s="231"/>
    </row>
    <row r="772" spans="5:5" x14ac:dyDescent="0.2">
      <c r="E772" s="231"/>
    </row>
    <row r="773" spans="5:5" x14ac:dyDescent="0.2">
      <c r="E773" s="231"/>
    </row>
    <row r="774" spans="5:5" x14ac:dyDescent="0.2">
      <c r="E774" s="231"/>
    </row>
    <row r="775" spans="5:5" x14ac:dyDescent="0.2">
      <c r="E775" s="231"/>
    </row>
    <row r="776" spans="5:5" x14ac:dyDescent="0.2">
      <c r="E776" s="231"/>
    </row>
    <row r="777" spans="5:5" x14ac:dyDescent="0.2">
      <c r="E777" s="231"/>
    </row>
    <row r="778" spans="5:5" x14ac:dyDescent="0.2">
      <c r="E778" s="231"/>
    </row>
    <row r="779" spans="5:5" x14ac:dyDescent="0.2">
      <c r="E779" s="231"/>
    </row>
    <row r="780" spans="5:5" x14ac:dyDescent="0.2">
      <c r="E780" s="231"/>
    </row>
    <row r="781" spans="5:5" x14ac:dyDescent="0.2">
      <c r="E781" s="231"/>
    </row>
    <row r="782" spans="5:5" x14ac:dyDescent="0.2">
      <c r="E782" s="231"/>
    </row>
    <row r="783" spans="5:5" x14ac:dyDescent="0.2">
      <c r="E783" s="231"/>
    </row>
    <row r="784" spans="5:5" x14ac:dyDescent="0.2">
      <c r="E784" s="231"/>
    </row>
    <row r="785" spans="5:5" x14ac:dyDescent="0.2">
      <c r="E785" s="231"/>
    </row>
    <row r="786" spans="5:5" x14ac:dyDescent="0.2">
      <c r="E786" s="231"/>
    </row>
    <row r="787" spans="5:5" x14ac:dyDescent="0.2">
      <c r="E787" s="231"/>
    </row>
    <row r="788" spans="5:5" x14ac:dyDescent="0.2">
      <c r="E788" s="231"/>
    </row>
    <row r="789" spans="5:5" x14ac:dyDescent="0.2">
      <c r="E789" s="231"/>
    </row>
    <row r="790" spans="5:5" x14ac:dyDescent="0.2">
      <c r="E790" s="231"/>
    </row>
    <row r="791" spans="5:5" x14ac:dyDescent="0.2">
      <c r="E791" s="231"/>
    </row>
    <row r="792" spans="5:5" x14ac:dyDescent="0.2">
      <c r="E792" s="231"/>
    </row>
    <row r="793" spans="5:5" x14ac:dyDescent="0.2">
      <c r="E793" s="231"/>
    </row>
    <row r="794" spans="5:5" x14ac:dyDescent="0.2">
      <c r="E794" s="231"/>
    </row>
    <row r="795" spans="5:5" x14ac:dyDescent="0.2">
      <c r="E795" s="231"/>
    </row>
    <row r="796" spans="5:5" x14ac:dyDescent="0.2">
      <c r="E796" s="231"/>
    </row>
    <row r="797" spans="5:5" x14ac:dyDescent="0.2">
      <c r="E797" s="231"/>
    </row>
    <row r="798" spans="5:5" x14ac:dyDescent="0.2">
      <c r="E798" s="231"/>
    </row>
    <row r="799" spans="5:5" x14ac:dyDescent="0.2">
      <c r="E799" s="231"/>
    </row>
    <row r="800" spans="5:5" x14ac:dyDescent="0.2">
      <c r="E800" s="231"/>
    </row>
    <row r="801" spans="5:5" x14ac:dyDescent="0.2">
      <c r="E801" s="231"/>
    </row>
    <row r="802" spans="5:5" x14ac:dyDescent="0.2">
      <c r="E802" s="231"/>
    </row>
    <row r="803" spans="5:5" x14ac:dyDescent="0.2">
      <c r="E803" s="231"/>
    </row>
    <row r="804" spans="5:5" x14ac:dyDescent="0.2">
      <c r="E804" s="231"/>
    </row>
    <row r="805" spans="5:5" x14ac:dyDescent="0.2">
      <c r="E805" s="231"/>
    </row>
    <row r="806" spans="5:5" x14ac:dyDescent="0.2">
      <c r="E806" s="231"/>
    </row>
    <row r="807" spans="5:5" x14ac:dyDescent="0.2">
      <c r="E807" s="231"/>
    </row>
    <row r="808" spans="5:5" x14ac:dyDescent="0.2">
      <c r="E808" s="231"/>
    </row>
    <row r="809" spans="5:5" x14ac:dyDescent="0.2">
      <c r="E809" s="231"/>
    </row>
    <row r="810" spans="5:5" x14ac:dyDescent="0.2">
      <c r="E810" s="231"/>
    </row>
    <row r="811" spans="5:5" x14ac:dyDescent="0.2">
      <c r="E811" s="231"/>
    </row>
    <row r="812" spans="5:5" x14ac:dyDescent="0.2">
      <c r="E812" s="231"/>
    </row>
    <row r="813" spans="5:5" x14ac:dyDescent="0.2">
      <c r="E813" s="231"/>
    </row>
    <row r="814" spans="5:5" x14ac:dyDescent="0.2">
      <c r="E814" s="231"/>
    </row>
    <row r="815" spans="5:5" x14ac:dyDescent="0.2">
      <c r="E815" s="231"/>
    </row>
    <row r="816" spans="5:5" x14ac:dyDescent="0.2">
      <c r="E816" s="231"/>
    </row>
    <row r="817" spans="5:5" x14ac:dyDescent="0.2">
      <c r="E817" s="231"/>
    </row>
    <row r="818" spans="5:5" x14ac:dyDescent="0.2">
      <c r="E818" s="231"/>
    </row>
    <row r="819" spans="5:5" x14ac:dyDescent="0.2">
      <c r="E819" s="231"/>
    </row>
    <row r="820" spans="5:5" x14ac:dyDescent="0.2">
      <c r="E820" s="231"/>
    </row>
    <row r="821" spans="5:5" x14ac:dyDescent="0.2">
      <c r="E821" s="231"/>
    </row>
    <row r="822" spans="5:5" x14ac:dyDescent="0.2">
      <c r="E822" s="231"/>
    </row>
    <row r="823" spans="5:5" x14ac:dyDescent="0.2">
      <c r="E823" s="231"/>
    </row>
    <row r="824" spans="5:5" x14ac:dyDescent="0.2">
      <c r="E824" s="231"/>
    </row>
    <row r="825" spans="5:5" x14ac:dyDescent="0.2">
      <c r="E825" s="231"/>
    </row>
    <row r="826" spans="5:5" x14ac:dyDescent="0.2">
      <c r="E826" s="231"/>
    </row>
    <row r="827" spans="5:5" x14ac:dyDescent="0.2">
      <c r="E827" s="231"/>
    </row>
    <row r="828" spans="5:5" x14ac:dyDescent="0.2">
      <c r="E828" s="231"/>
    </row>
    <row r="829" spans="5:5" x14ac:dyDescent="0.2">
      <c r="E829" s="231"/>
    </row>
    <row r="830" spans="5:5" x14ac:dyDescent="0.2">
      <c r="E830" s="231"/>
    </row>
    <row r="831" spans="5:5" x14ac:dyDescent="0.2">
      <c r="E831" s="231"/>
    </row>
    <row r="832" spans="5:5" x14ac:dyDescent="0.2">
      <c r="E832" s="231"/>
    </row>
    <row r="833" spans="5:5" x14ac:dyDescent="0.2">
      <c r="E833" s="231"/>
    </row>
    <row r="834" spans="5:5" x14ac:dyDescent="0.2">
      <c r="E834" s="231"/>
    </row>
    <row r="835" spans="5:5" x14ac:dyDescent="0.2">
      <c r="E835" s="231"/>
    </row>
    <row r="836" spans="5:5" x14ac:dyDescent="0.2">
      <c r="E836" s="231"/>
    </row>
    <row r="837" spans="5:5" x14ac:dyDescent="0.2">
      <c r="E837" s="231"/>
    </row>
    <row r="838" spans="5:5" x14ac:dyDescent="0.2">
      <c r="E838" s="231"/>
    </row>
    <row r="839" spans="5:5" x14ac:dyDescent="0.2">
      <c r="E839" s="231"/>
    </row>
    <row r="840" spans="5:5" x14ac:dyDescent="0.2">
      <c r="E840" s="231"/>
    </row>
    <row r="841" spans="5:5" x14ac:dyDescent="0.2">
      <c r="E841" s="231"/>
    </row>
    <row r="842" spans="5:5" x14ac:dyDescent="0.2">
      <c r="E842" s="231"/>
    </row>
    <row r="843" spans="5:5" x14ac:dyDescent="0.2">
      <c r="E843" s="231"/>
    </row>
    <row r="844" spans="5:5" x14ac:dyDescent="0.2">
      <c r="E844" s="231"/>
    </row>
    <row r="845" spans="5:5" x14ac:dyDescent="0.2">
      <c r="E845" s="231"/>
    </row>
    <row r="846" spans="5:5" x14ac:dyDescent="0.2">
      <c r="E846" s="231"/>
    </row>
    <row r="847" spans="5:5" x14ac:dyDescent="0.2">
      <c r="E847" s="231"/>
    </row>
    <row r="848" spans="5:5" x14ac:dyDescent="0.2">
      <c r="E848" s="231"/>
    </row>
    <row r="849" spans="5:5" x14ac:dyDescent="0.2">
      <c r="E849" s="231"/>
    </row>
    <row r="850" spans="5:5" x14ac:dyDescent="0.2">
      <c r="E850" s="231"/>
    </row>
    <row r="851" spans="5:5" x14ac:dyDescent="0.2">
      <c r="E851" s="231"/>
    </row>
    <row r="852" spans="5:5" x14ac:dyDescent="0.2">
      <c r="E852" s="231"/>
    </row>
    <row r="853" spans="5:5" x14ac:dyDescent="0.2">
      <c r="E853" s="231"/>
    </row>
    <row r="854" spans="5:5" x14ac:dyDescent="0.2">
      <c r="E854" s="231"/>
    </row>
    <row r="855" spans="5:5" x14ac:dyDescent="0.2">
      <c r="E855" s="231"/>
    </row>
    <row r="856" spans="5:5" x14ac:dyDescent="0.2">
      <c r="E856" s="231"/>
    </row>
    <row r="857" spans="5:5" x14ac:dyDescent="0.2">
      <c r="E857" s="231"/>
    </row>
    <row r="858" spans="5:5" x14ac:dyDescent="0.2">
      <c r="E858" s="231"/>
    </row>
    <row r="859" spans="5:5" x14ac:dyDescent="0.2">
      <c r="E859" s="231"/>
    </row>
    <row r="860" spans="5:5" x14ac:dyDescent="0.2">
      <c r="E860" s="231"/>
    </row>
    <row r="861" spans="5:5" x14ac:dyDescent="0.2">
      <c r="E861" s="231"/>
    </row>
    <row r="862" spans="5:5" x14ac:dyDescent="0.2">
      <c r="E862" s="231"/>
    </row>
    <row r="863" spans="5:5" x14ac:dyDescent="0.2">
      <c r="E863" s="231"/>
    </row>
    <row r="864" spans="5:5" x14ac:dyDescent="0.2">
      <c r="E864" s="231"/>
    </row>
    <row r="865" spans="5:5" x14ac:dyDescent="0.2">
      <c r="E865" s="231"/>
    </row>
    <row r="866" spans="5:5" x14ac:dyDescent="0.2">
      <c r="E866" s="231"/>
    </row>
    <row r="867" spans="5:5" x14ac:dyDescent="0.2">
      <c r="E867" s="231"/>
    </row>
    <row r="868" spans="5:5" x14ac:dyDescent="0.2">
      <c r="E868" s="231"/>
    </row>
    <row r="869" spans="5:5" x14ac:dyDescent="0.2">
      <c r="E869" s="231"/>
    </row>
    <row r="870" spans="5:5" x14ac:dyDescent="0.2">
      <c r="E870" s="231"/>
    </row>
    <row r="871" spans="5:5" x14ac:dyDescent="0.2">
      <c r="E871" s="231"/>
    </row>
    <row r="872" spans="5:5" x14ac:dyDescent="0.2">
      <c r="E872" s="231"/>
    </row>
    <row r="873" spans="5:5" x14ac:dyDescent="0.2">
      <c r="E873" s="231"/>
    </row>
    <row r="874" spans="5:5" x14ac:dyDescent="0.2">
      <c r="E874" s="231"/>
    </row>
    <row r="875" spans="5:5" x14ac:dyDescent="0.2">
      <c r="E875" s="231"/>
    </row>
    <row r="876" spans="5:5" x14ac:dyDescent="0.2">
      <c r="E876" s="231"/>
    </row>
    <row r="877" spans="5:5" x14ac:dyDescent="0.2">
      <c r="E877" s="231"/>
    </row>
    <row r="878" spans="5:5" x14ac:dyDescent="0.2">
      <c r="E878" s="231"/>
    </row>
    <row r="879" spans="5:5" x14ac:dyDescent="0.2">
      <c r="E879" s="231"/>
    </row>
    <row r="880" spans="5:5" x14ac:dyDescent="0.2">
      <c r="E880" s="231"/>
    </row>
    <row r="881" spans="5:5" x14ac:dyDescent="0.2">
      <c r="E881" s="231"/>
    </row>
    <row r="882" spans="5:5" x14ac:dyDescent="0.2">
      <c r="E882" s="231"/>
    </row>
    <row r="883" spans="5:5" x14ac:dyDescent="0.2">
      <c r="E883" s="231"/>
    </row>
    <row r="884" spans="5:5" x14ac:dyDescent="0.2">
      <c r="E884" s="231"/>
    </row>
    <row r="885" spans="5:5" x14ac:dyDescent="0.2">
      <c r="E885" s="231"/>
    </row>
    <row r="886" spans="5:5" x14ac:dyDescent="0.2">
      <c r="E886" s="231"/>
    </row>
    <row r="887" spans="5:5" x14ac:dyDescent="0.2">
      <c r="E887" s="231"/>
    </row>
    <row r="888" spans="5:5" x14ac:dyDescent="0.2">
      <c r="E888" s="231"/>
    </row>
    <row r="889" spans="5:5" x14ac:dyDescent="0.2">
      <c r="E889" s="231"/>
    </row>
    <row r="890" spans="5:5" x14ac:dyDescent="0.2">
      <c r="E890" s="231"/>
    </row>
    <row r="891" spans="5:5" x14ac:dyDescent="0.2">
      <c r="E891" s="231"/>
    </row>
    <row r="892" spans="5:5" x14ac:dyDescent="0.2">
      <c r="E892" s="231"/>
    </row>
    <row r="893" spans="5:5" x14ac:dyDescent="0.2">
      <c r="E893" s="231"/>
    </row>
    <row r="894" spans="5:5" x14ac:dyDescent="0.2">
      <c r="E894" s="231"/>
    </row>
    <row r="895" spans="5:5" x14ac:dyDescent="0.2">
      <c r="E895" s="231"/>
    </row>
    <row r="896" spans="5:5" x14ac:dyDescent="0.2">
      <c r="E896" s="231"/>
    </row>
    <row r="897" spans="5:5" x14ac:dyDescent="0.2">
      <c r="E897" s="231"/>
    </row>
    <row r="898" spans="5:5" x14ac:dyDescent="0.2">
      <c r="E898" s="231"/>
    </row>
    <row r="899" spans="5:5" x14ac:dyDescent="0.2">
      <c r="E899" s="231"/>
    </row>
    <row r="900" spans="5:5" x14ac:dyDescent="0.2">
      <c r="E900" s="231"/>
    </row>
    <row r="901" spans="5:5" x14ac:dyDescent="0.2">
      <c r="E901" s="231"/>
    </row>
    <row r="902" spans="5:5" x14ac:dyDescent="0.2">
      <c r="E902" s="231"/>
    </row>
    <row r="903" spans="5:5" x14ac:dyDescent="0.2">
      <c r="E903" s="231"/>
    </row>
    <row r="904" spans="5:5" x14ac:dyDescent="0.2">
      <c r="E904" s="231"/>
    </row>
    <row r="905" spans="5:5" x14ac:dyDescent="0.2">
      <c r="E905" s="231"/>
    </row>
    <row r="906" spans="5:5" x14ac:dyDescent="0.2">
      <c r="E906" s="231"/>
    </row>
    <row r="907" spans="5:5" x14ac:dyDescent="0.2">
      <c r="E907" s="231"/>
    </row>
    <row r="908" spans="5:5" x14ac:dyDescent="0.2">
      <c r="E908" s="231"/>
    </row>
    <row r="909" spans="5:5" x14ac:dyDescent="0.2">
      <c r="E909" s="231"/>
    </row>
    <row r="910" spans="5:5" x14ac:dyDescent="0.2">
      <c r="E910" s="231"/>
    </row>
    <row r="911" spans="5:5" x14ac:dyDescent="0.2">
      <c r="E911" s="231"/>
    </row>
    <row r="912" spans="5:5" x14ac:dyDescent="0.2">
      <c r="E912" s="231"/>
    </row>
    <row r="913" spans="5:5" x14ac:dyDescent="0.2">
      <c r="E913" s="231"/>
    </row>
    <row r="914" spans="5:5" x14ac:dyDescent="0.2">
      <c r="E914" s="231"/>
    </row>
    <row r="915" spans="5:5" x14ac:dyDescent="0.2">
      <c r="E915" s="231"/>
    </row>
    <row r="916" spans="5:5" x14ac:dyDescent="0.2">
      <c r="E916" s="231"/>
    </row>
    <row r="917" spans="5:5" x14ac:dyDescent="0.2">
      <c r="E917" s="231"/>
    </row>
    <row r="918" spans="5:5" x14ac:dyDescent="0.2">
      <c r="E918" s="231"/>
    </row>
    <row r="919" spans="5:5" x14ac:dyDescent="0.2">
      <c r="E919" s="231"/>
    </row>
    <row r="920" spans="5:5" x14ac:dyDescent="0.2">
      <c r="E920" s="231"/>
    </row>
    <row r="921" spans="5:5" x14ac:dyDescent="0.2">
      <c r="E921" s="231"/>
    </row>
    <row r="922" spans="5:5" x14ac:dyDescent="0.2">
      <c r="E922" s="231"/>
    </row>
    <row r="923" spans="5:5" x14ac:dyDescent="0.2">
      <c r="E923" s="231"/>
    </row>
    <row r="924" spans="5:5" x14ac:dyDescent="0.2">
      <c r="E924" s="231"/>
    </row>
    <row r="925" spans="5:5" x14ac:dyDescent="0.2">
      <c r="E925" s="231"/>
    </row>
    <row r="926" spans="5:5" x14ac:dyDescent="0.2">
      <c r="E926" s="231"/>
    </row>
    <row r="927" spans="5:5" x14ac:dyDescent="0.2">
      <c r="E927" s="231"/>
    </row>
    <row r="928" spans="5:5" x14ac:dyDescent="0.2">
      <c r="E928" s="231"/>
    </row>
    <row r="929" spans="5:5" x14ac:dyDescent="0.2">
      <c r="E929" s="231"/>
    </row>
    <row r="930" spans="5:5" x14ac:dyDescent="0.2">
      <c r="E930" s="231"/>
    </row>
    <row r="931" spans="5:5" x14ac:dyDescent="0.2">
      <c r="E931" s="231"/>
    </row>
    <row r="932" spans="5:5" x14ac:dyDescent="0.2">
      <c r="E932" s="231"/>
    </row>
    <row r="933" spans="5:5" x14ac:dyDescent="0.2">
      <c r="E933" s="231"/>
    </row>
    <row r="934" spans="5:5" x14ac:dyDescent="0.2">
      <c r="E934" s="231"/>
    </row>
    <row r="935" spans="5:5" x14ac:dyDescent="0.2">
      <c r="E935" s="231"/>
    </row>
    <row r="936" spans="5:5" x14ac:dyDescent="0.2">
      <c r="E936" s="231"/>
    </row>
    <row r="937" spans="5:5" x14ac:dyDescent="0.2">
      <c r="E937" s="231"/>
    </row>
    <row r="938" spans="5:5" x14ac:dyDescent="0.2">
      <c r="E938" s="231"/>
    </row>
    <row r="939" spans="5:5" x14ac:dyDescent="0.2">
      <c r="E939" s="231"/>
    </row>
    <row r="940" spans="5:5" x14ac:dyDescent="0.2">
      <c r="E940" s="231"/>
    </row>
    <row r="941" spans="5:5" x14ac:dyDescent="0.2">
      <c r="E941" s="231"/>
    </row>
    <row r="942" spans="5:5" x14ac:dyDescent="0.2">
      <c r="E942" s="231"/>
    </row>
    <row r="943" spans="5:5" x14ac:dyDescent="0.2">
      <c r="E943" s="231"/>
    </row>
    <row r="944" spans="5:5" x14ac:dyDescent="0.2">
      <c r="E944" s="231"/>
    </row>
    <row r="945" spans="5:5" x14ac:dyDescent="0.2">
      <c r="E945" s="231"/>
    </row>
    <row r="946" spans="5:5" x14ac:dyDescent="0.2">
      <c r="E946" s="231"/>
    </row>
    <row r="947" spans="5:5" x14ac:dyDescent="0.2">
      <c r="E947" s="231"/>
    </row>
    <row r="948" spans="5:5" x14ac:dyDescent="0.2">
      <c r="E948" s="231"/>
    </row>
    <row r="949" spans="5:5" x14ac:dyDescent="0.2">
      <c r="E949" s="231"/>
    </row>
    <row r="950" spans="5:5" x14ac:dyDescent="0.2">
      <c r="E950" s="231"/>
    </row>
    <row r="951" spans="5:5" x14ac:dyDescent="0.2">
      <c r="E951" s="231"/>
    </row>
    <row r="952" spans="5:5" x14ac:dyDescent="0.2">
      <c r="E952" s="231"/>
    </row>
    <row r="953" spans="5:5" x14ac:dyDescent="0.2">
      <c r="E953" s="231"/>
    </row>
    <row r="954" spans="5:5" x14ac:dyDescent="0.2">
      <c r="E954" s="231"/>
    </row>
    <row r="955" spans="5:5" x14ac:dyDescent="0.2">
      <c r="E955" s="231"/>
    </row>
    <row r="956" spans="5:5" x14ac:dyDescent="0.2">
      <c r="E956" s="231"/>
    </row>
    <row r="957" spans="5:5" x14ac:dyDescent="0.2">
      <c r="E957" s="231"/>
    </row>
    <row r="958" spans="5:5" x14ac:dyDescent="0.2">
      <c r="E958" s="231"/>
    </row>
    <row r="959" spans="5:5" x14ac:dyDescent="0.2">
      <c r="E959" s="231"/>
    </row>
    <row r="960" spans="5:5" x14ac:dyDescent="0.2">
      <c r="E960" s="231"/>
    </row>
    <row r="961" spans="5:5" x14ac:dyDescent="0.2">
      <c r="E961" s="231"/>
    </row>
    <row r="962" spans="5:5" x14ac:dyDescent="0.2">
      <c r="E962" s="231"/>
    </row>
    <row r="963" spans="5:5" x14ac:dyDescent="0.2">
      <c r="E963" s="231"/>
    </row>
    <row r="964" spans="5:5" x14ac:dyDescent="0.2">
      <c r="E964" s="231"/>
    </row>
    <row r="965" spans="5:5" x14ac:dyDescent="0.2">
      <c r="E965" s="231"/>
    </row>
    <row r="966" spans="5:5" x14ac:dyDescent="0.2">
      <c r="E966" s="231"/>
    </row>
    <row r="967" spans="5:5" x14ac:dyDescent="0.2">
      <c r="E967" s="231"/>
    </row>
    <row r="968" spans="5:5" x14ac:dyDescent="0.2">
      <c r="E968" s="231"/>
    </row>
    <row r="969" spans="5:5" x14ac:dyDescent="0.2">
      <c r="E969" s="231"/>
    </row>
    <row r="970" spans="5:5" x14ac:dyDescent="0.2">
      <c r="E970" s="231"/>
    </row>
    <row r="971" spans="5:5" x14ac:dyDescent="0.2">
      <c r="E971" s="231"/>
    </row>
    <row r="972" spans="5:5" x14ac:dyDescent="0.2">
      <c r="E972" s="231"/>
    </row>
    <row r="973" spans="5:5" x14ac:dyDescent="0.2">
      <c r="E973" s="231"/>
    </row>
    <row r="974" spans="5:5" x14ac:dyDescent="0.2">
      <c r="E974" s="231"/>
    </row>
    <row r="975" spans="5:5" x14ac:dyDescent="0.2">
      <c r="E975" s="231"/>
    </row>
    <row r="976" spans="5:5" x14ac:dyDescent="0.2">
      <c r="E976" s="231"/>
    </row>
    <row r="977" spans="5:5" x14ac:dyDescent="0.2">
      <c r="E977" s="231"/>
    </row>
    <row r="978" spans="5:5" x14ac:dyDescent="0.2">
      <c r="E978" s="231"/>
    </row>
    <row r="979" spans="5:5" x14ac:dyDescent="0.2">
      <c r="E979" s="231"/>
    </row>
    <row r="980" spans="5:5" x14ac:dyDescent="0.2">
      <c r="E980" s="231"/>
    </row>
    <row r="981" spans="5:5" x14ac:dyDescent="0.2">
      <c r="E981" s="231"/>
    </row>
    <row r="982" spans="5:5" x14ac:dyDescent="0.2">
      <c r="E982" s="231"/>
    </row>
    <row r="983" spans="5:5" x14ac:dyDescent="0.2">
      <c r="E983" s="231"/>
    </row>
    <row r="984" spans="5:5" x14ac:dyDescent="0.2">
      <c r="E984" s="231"/>
    </row>
    <row r="985" spans="5:5" x14ac:dyDescent="0.2">
      <c r="E985" s="231"/>
    </row>
    <row r="986" spans="5:5" x14ac:dyDescent="0.2">
      <c r="E986" s="231"/>
    </row>
    <row r="987" spans="5:5" x14ac:dyDescent="0.2">
      <c r="E987" s="231"/>
    </row>
    <row r="988" spans="5:5" x14ac:dyDescent="0.2">
      <c r="E988" s="231"/>
    </row>
    <row r="989" spans="5:5" x14ac:dyDescent="0.2">
      <c r="E989" s="231"/>
    </row>
    <row r="990" spans="5:5" x14ac:dyDescent="0.2">
      <c r="E990" s="231"/>
    </row>
    <row r="991" spans="5:5" x14ac:dyDescent="0.2">
      <c r="E991" s="231"/>
    </row>
    <row r="992" spans="5:5" x14ac:dyDescent="0.2">
      <c r="E992" s="231"/>
    </row>
    <row r="993" spans="5:5" x14ac:dyDescent="0.2">
      <c r="E993" s="231"/>
    </row>
    <row r="994" spans="5:5" x14ac:dyDescent="0.2">
      <c r="E994" s="231"/>
    </row>
    <row r="995" spans="5:5" x14ac:dyDescent="0.2">
      <c r="E995" s="231"/>
    </row>
    <row r="996" spans="5:5" x14ac:dyDescent="0.2">
      <c r="E996" s="231"/>
    </row>
    <row r="997" spans="5:5" x14ac:dyDescent="0.2">
      <c r="E997" s="231"/>
    </row>
    <row r="998" spans="5:5" x14ac:dyDescent="0.2">
      <c r="E998" s="231"/>
    </row>
    <row r="999" spans="5:5" x14ac:dyDescent="0.2">
      <c r="E999" s="231"/>
    </row>
    <row r="1000" spans="5:5" x14ac:dyDescent="0.2">
      <c r="E1000" s="231"/>
    </row>
    <row r="1001" spans="5:5" x14ac:dyDescent="0.2">
      <c r="E1001" s="231"/>
    </row>
    <row r="1002" spans="5:5" x14ac:dyDescent="0.2">
      <c r="E1002" s="231"/>
    </row>
    <row r="1003" spans="5:5" x14ac:dyDescent="0.2">
      <c r="E1003" s="231"/>
    </row>
    <row r="1004" spans="5:5" x14ac:dyDescent="0.2">
      <c r="E1004" s="231"/>
    </row>
    <row r="1005" spans="5:5" x14ac:dyDescent="0.2">
      <c r="E1005" s="231"/>
    </row>
    <row r="1006" spans="5:5" x14ac:dyDescent="0.2">
      <c r="E1006" s="231"/>
    </row>
    <row r="1007" spans="5:5" x14ac:dyDescent="0.2">
      <c r="E1007" s="231"/>
    </row>
    <row r="1008" spans="5:5" x14ac:dyDescent="0.2">
      <c r="E1008" s="231"/>
    </row>
    <row r="1009" spans="5:5" x14ac:dyDescent="0.2">
      <c r="E1009" s="231"/>
    </row>
    <row r="1010" spans="5:5" x14ac:dyDescent="0.2">
      <c r="E1010" s="231"/>
    </row>
    <row r="1011" spans="5:5" x14ac:dyDescent="0.2">
      <c r="E1011" s="231"/>
    </row>
    <row r="1012" spans="5:5" x14ac:dyDescent="0.2">
      <c r="E1012" s="231"/>
    </row>
    <row r="1013" spans="5:5" x14ac:dyDescent="0.2">
      <c r="E1013" s="231"/>
    </row>
    <row r="1014" spans="5:5" x14ac:dyDescent="0.2">
      <c r="E1014" s="231"/>
    </row>
    <row r="1015" spans="5:5" x14ac:dyDescent="0.2">
      <c r="E1015" s="231"/>
    </row>
    <row r="1016" spans="5:5" x14ac:dyDescent="0.2">
      <c r="E1016" s="231"/>
    </row>
    <row r="1017" spans="5:5" x14ac:dyDescent="0.2">
      <c r="E1017" s="231"/>
    </row>
    <row r="1018" spans="5:5" x14ac:dyDescent="0.2">
      <c r="E1018" s="231"/>
    </row>
    <row r="1019" spans="5:5" x14ac:dyDescent="0.2">
      <c r="E1019" s="231"/>
    </row>
    <row r="1020" spans="5:5" x14ac:dyDescent="0.2">
      <c r="E1020" s="231"/>
    </row>
    <row r="1021" spans="5:5" x14ac:dyDescent="0.2">
      <c r="E1021" s="231"/>
    </row>
    <row r="1022" spans="5:5" x14ac:dyDescent="0.2">
      <c r="E1022" s="231"/>
    </row>
    <row r="1023" spans="5:5" x14ac:dyDescent="0.2">
      <c r="E1023" s="231"/>
    </row>
    <row r="1024" spans="5:5" x14ac:dyDescent="0.2">
      <c r="E1024" s="231"/>
    </row>
    <row r="1025" spans="5:5" x14ac:dyDescent="0.2">
      <c r="E1025" s="231"/>
    </row>
    <row r="1026" spans="5:5" x14ac:dyDescent="0.2">
      <c r="E1026" s="231"/>
    </row>
    <row r="1027" spans="5:5" x14ac:dyDescent="0.2">
      <c r="E1027" s="231"/>
    </row>
    <row r="1028" spans="5:5" x14ac:dyDescent="0.2">
      <c r="E1028" s="231"/>
    </row>
    <row r="1029" spans="5:5" x14ac:dyDescent="0.2">
      <c r="E1029" s="231"/>
    </row>
    <row r="1030" spans="5:5" x14ac:dyDescent="0.2">
      <c r="E1030" s="231"/>
    </row>
    <row r="1031" spans="5:5" x14ac:dyDescent="0.2">
      <c r="E1031" s="231"/>
    </row>
    <row r="1032" spans="5:5" x14ac:dyDescent="0.2">
      <c r="E1032" s="231"/>
    </row>
    <row r="1033" spans="5:5" x14ac:dyDescent="0.2">
      <c r="E1033" s="231"/>
    </row>
    <row r="1034" spans="5:5" x14ac:dyDescent="0.2">
      <c r="E1034" s="231"/>
    </row>
    <row r="1035" spans="5:5" x14ac:dyDescent="0.2">
      <c r="E1035" s="231"/>
    </row>
    <row r="1036" spans="5:5" x14ac:dyDescent="0.2">
      <c r="E1036" s="231"/>
    </row>
    <row r="1037" spans="5:5" x14ac:dyDescent="0.2">
      <c r="E1037" s="231"/>
    </row>
    <row r="1038" spans="5:5" x14ac:dyDescent="0.2">
      <c r="E1038" s="231"/>
    </row>
    <row r="1039" spans="5:5" x14ac:dyDescent="0.2">
      <c r="E1039" s="231"/>
    </row>
    <row r="1040" spans="5:5" x14ac:dyDescent="0.2">
      <c r="E1040" s="231"/>
    </row>
    <row r="1041" spans="5:5" x14ac:dyDescent="0.2">
      <c r="E1041" s="231"/>
    </row>
    <row r="1042" spans="5:5" x14ac:dyDescent="0.2">
      <c r="E1042" s="231"/>
    </row>
    <row r="1043" spans="5:5" x14ac:dyDescent="0.2">
      <c r="E1043" s="231"/>
    </row>
    <row r="1044" spans="5:5" x14ac:dyDescent="0.2">
      <c r="E1044" s="231"/>
    </row>
    <row r="1045" spans="5:5" x14ac:dyDescent="0.2">
      <c r="E1045" s="231"/>
    </row>
    <row r="1046" spans="5:5" x14ac:dyDescent="0.2">
      <c r="E1046" s="231"/>
    </row>
    <row r="1047" spans="5:5" x14ac:dyDescent="0.2">
      <c r="E1047" s="231"/>
    </row>
    <row r="1048" spans="5:5" x14ac:dyDescent="0.2">
      <c r="E1048" s="231"/>
    </row>
    <row r="1049" spans="5:5" x14ac:dyDescent="0.2">
      <c r="E1049" s="231"/>
    </row>
    <row r="1050" spans="5:5" x14ac:dyDescent="0.2">
      <c r="E1050" s="231"/>
    </row>
    <row r="1051" spans="5:5" x14ac:dyDescent="0.2">
      <c r="E1051" s="231"/>
    </row>
    <row r="1052" spans="5:5" x14ac:dyDescent="0.2">
      <c r="E1052" s="231"/>
    </row>
    <row r="1053" spans="5:5" x14ac:dyDescent="0.2">
      <c r="E1053" s="231"/>
    </row>
    <row r="1054" spans="5:5" x14ac:dyDescent="0.2">
      <c r="E1054" s="231"/>
    </row>
    <row r="1055" spans="5:5" x14ac:dyDescent="0.2">
      <c r="E1055" s="231"/>
    </row>
    <row r="1056" spans="5:5" x14ac:dyDescent="0.2">
      <c r="E1056" s="231"/>
    </row>
    <row r="1057" spans="5:5" x14ac:dyDescent="0.2">
      <c r="E1057" s="231"/>
    </row>
    <row r="1058" spans="5:5" x14ac:dyDescent="0.2">
      <c r="E1058" s="231"/>
    </row>
    <row r="1059" spans="5:5" x14ac:dyDescent="0.2">
      <c r="E1059" s="231"/>
    </row>
    <row r="1060" spans="5:5" x14ac:dyDescent="0.2">
      <c r="E1060" s="231"/>
    </row>
    <row r="1061" spans="5:5" x14ac:dyDescent="0.2">
      <c r="E1061" s="231"/>
    </row>
    <row r="1062" spans="5:5" x14ac:dyDescent="0.2">
      <c r="E1062" s="231"/>
    </row>
    <row r="1063" spans="5:5" x14ac:dyDescent="0.2">
      <c r="E1063" s="231"/>
    </row>
    <row r="1064" spans="5:5" x14ac:dyDescent="0.2">
      <c r="E1064" s="231"/>
    </row>
    <row r="1065" spans="5:5" x14ac:dyDescent="0.2">
      <c r="E1065" s="231"/>
    </row>
    <row r="1066" spans="5:5" x14ac:dyDescent="0.2">
      <c r="E1066" s="231"/>
    </row>
    <row r="1067" spans="5:5" x14ac:dyDescent="0.2">
      <c r="E1067" s="231"/>
    </row>
    <row r="1068" spans="5:5" x14ac:dyDescent="0.2">
      <c r="E1068" s="231"/>
    </row>
    <row r="1069" spans="5:5" x14ac:dyDescent="0.2">
      <c r="E1069" s="231"/>
    </row>
    <row r="1070" spans="5:5" x14ac:dyDescent="0.2">
      <c r="E1070" s="231"/>
    </row>
    <row r="1071" spans="5:5" x14ac:dyDescent="0.2">
      <c r="E1071" s="231"/>
    </row>
    <row r="1072" spans="5:5" x14ac:dyDescent="0.2">
      <c r="E1072" s="231"/>
    </row>
    <row r="1073" spans="5:5" x14ac:dyDescent="0.2">
      <c r="E1073" s="231"/>
    </row>
    <row r="1074" spans="5:5" x14ac:dyDescent="0.2">
      <c r="E1074" s="231"/>
    </row>
    <row r="1075" spans="5:5" x14ac:dyDescent="0.2">
      <c r="E1075" s="231"/>
    </row>
    <row r="1076" spans="5:5" x14ac:dyDescent="0.2">
      <c r="E1076" s="231"/>
    </row>
    <row r="1077" spans="5:5" x14ac:dyDescent="0.2">
      <c r="E1077" s="231"/>
    </row>
    <row r="1078" spans="5:5" x14ac:dyDescent="0.2">
      <c r="E1078" s="231"/>
    </row>
    <row r="1079" spans="5:5" x14ac:dyDescent="0.2">
      <c r="E1079" s="231"/>
    </row>
    <row r="1080" spans="5:5" x14ac:dyDescent="0.2">
      <c r="E1080" s="231"/>
    </row>
    <row r="1081" spans="5:5" x14ac:dyDescent="0.2">
      <c r="E1081" s="231"/>
    </row>
    <row r="1082" spans="5:5" x14ac:dyDescent="0.2">
      <c r="E1082" s="231"/>
    </row>
    <row r="1083" spans="5:5" x14ac:dyDescent="0.2">
      <c r="E1083" s="231"/>
    </row>
    <row r="1084" spans="5:5" x14ac:dyDescent="0.2">
      <c r="E1084" s="231"/>
    </row>
    <row r="1085" spans="5:5" x14ac:dyDescent="0.2">
      <c r="E1085" s="231"/>
    </row>
    <row r="1086" spans="5:5" x14ac:dyDescent="0.2">
      <c r="E1086" s="231"/>
    </row>
    <row r="1087" spans="5:5" x14ac:dyDescent="0.2">
      <c r="E1087" s="231"/>
    </row>
    <row r="1088" spans="5:5" x14ac:dyDescent="0.2">
      <c r="E1088" s="231"/>
    </row>
    <row r="1089" spans="5:5" x14ac:dyDescent="0.2">
      <c r="E1089" s="231"/>
    </row>
    <row r="1090" spans="5:5" x14ac:dyDescent="0.2">
      <c r="E1090" s="231"/>
    </row>
    <row r="1091" spans="5:5" x14ac:dyDescent="0.2">
      <c r="E1091" s="231"/>
    </row>
    <row r="1092" spans="5:5" x14ac:dyDescent="0.2">
      <c r="E1092" s="231"/>
    </row>
    <row r="1093" spans="5:5" x14ac:dyDescent="0.2">
      <c r="E1093" s="231"/>
    </row>
    <row r="1094" spans="5:5" x14ac:dyDescent="0.2">
      <c r="E1094" s="231"/>
    </row>
    <row r="1095" spans="5:5" x14ac:dyDescent="0.2">
      <c r="E1095" s="231"/>
    </row>
    <row r="1096" spans="5:5" x14ac:dyDescent="0.2">
      <c r="E1096" s="231"/>
    </row>
    <row r="1097" spans="5:5" x14ac:dyDescent="0.2">
      <c r="E1097" s="231"/>
    </row>
    <row r="1098" spans="5:5" x14ac:dyDescent="0.2">
      <c r="E1098" s="231"/>
    </row>
    <row r="1099" spans="5:5" x14ac:dyDescent="0.2">
      <c r="E1099" s="231"/>
    </row>
    <row r="1100" spans="5:5" x14ac:dyDescent="0.2">
      <c r="E1100" s="231"/>
    </row>
    <row r="1101" spans="5:5" x14ac:dyDescent="0.2">
      <c r="E1101" s="231"/>
    </row>
    <row r="1102" spans="5:5" x14ac:dyDescent="0.2">
      <c r="E1102" s="231"/>
    </row>
    <row r="1103" spans="5:5" x14ac:dyDescent="0.2">
      <c r="E1103" s="231"/>
    </row>
    <row r="1104" spans="5:5" x14ac:dyDescent="0.2">
      <c r="E1104" s="231"/>
    </row>
    <row r="1105" spans="5:5" x14ac:dyDescent="0.2">
      <c r="E1105" s="231"/>
    </row>
    <row r="1106" spans="5:5" x14ac:dyDescent="0.2">
      <c r="E1106" s="231"/>
    </row>
    <row r="1107" spans="5:5" x14ac:dyDescent="0.2">
      <c r="E1107" s="231"/>
    </row>
    <row r="1108" spans="5:5" x14ac:dyDescent="0.2">
      <c r="E1108" s="231"/>
    </row>
    <row r="1109" spans="5:5" x14ac:dyDescent="0.2">
      <c r="E1109" s="231"/>
    </row>
    <row r="1110" spans="5:5" x14ac:dyDescent="0.2">
      <c r="E1110" s="231"/>
    </row>
    <row r="1111" spans="5:5" x14ac:dyDescent="0.2">
      <c r="E1111" s="231"/>
    </row>
    <row r="1112" spans="5:5" x14ac:dyDescent="0.2">
      <c r="E1112" s="231"/>
    </row>
    <row r="1113" spans="5:5" x14ac:dyDescent="0.2">
      <c r="E1113" s="231"/>
    </row>
    <row r="1114" spans="5:5" x14ac:dyDescent="0.2">
      <c r="E1114" s="231"/>
    </row>
    <row r="1115" spans="5:5" x14ac:dyDescent="0.2">
      <c r="E1115" s="231"/>
    </row>
    <row r="1116" spans="5:5" x14ac:dyDescent="0.2">
      <c r="E1116" s="231"/>
    </row>
    <row r="1117" spans="5:5" x14ac:dyDescent="0.2">
      <c r="E1117" s="231"/>
    </row>
    <row r="1118" spans="5:5" x14ac:dyDescent="0.2">
      <c r="E1118" s="231"/>
    </row>
    <row r="1119" spans="5:5" x14ac:dyDescent="0.2">
      <c r="E1119" s="231"/>
    </row>
    <row r="1120" spans="5:5" x14ac:dyDescent="0.2">
      <c r="E1120" s="231"/>
    </row>
    <row r="1121" spans="5:5" x14ac:dyDescent="0.2">
      <c r="E1121" s="231"/>
    </row>
    <row r="1122" spans="5:5" x14ac:dyDescent="0.2">
      <c r="E1122" s="231"/>
    </row>
    <row r="1123" spans="5:5" x14ac:dyDescent="0.2">
      <c r="E1123" s="231"/>
    </row>
    <row r="1124" spans="5:5" x14ac:dyDescent="0.2">
      <c r="E1124" s="231"/>
    </row>
    <row r="1125" spans="5:5" x14ac:dyDescent="0.2">
      <c r="E1125" s="231"/>
    </row>
    <row r="1126" spans="5:5" x14ac:dyDescent="0.2">
      <c r="E1126" s="231"/>
    </row>
    <row r="1127" spans="5:5" x14ac:dyDescent="0.2">
      <c r="E1127" s="231"/>
    </row>
    <row r="1128" spans="5:5" x14ac:dyDescent="0.2">
      <c r="E1128" s="231"/>
    </row>
    <row r="1129" spans="5:5" x14ac:dyDescent="0.2">
      <c r="E1129" s="231"/>
    </row>
    <row r="1130" spans="5:5" x14ac:dyDescent="0.2">
      <c r="E1130" s="231"/>
    </row>
    <row r="1131" spans="5:5" x14ac:dyDescent="0.2">
      <c r="E1131" s="231"/>
    </row>
    <row r="1132" spans="5:5" x14ac:dyDescent="0.2">
      <c r="E1132" s="231"/>
    </row>
    <row r="1133" spans="5:5" x14ac:dyDescent="0.2">
      <c r="E1133" s="231"/>
    </row>
    <row r="1134" spans="5:5" x14ac:dyDescent="0.2">
      <c r="E1134" s="231"/>
    </row>
    <row r="1135" spans="5:5" x14ac:dyDescent="0.2">
      <c r="E1135" s="231"/>
    </row>
    <row r="1136" spans="5:5" x14ac:dyDescent="0.2">
      <c r="E1136" s="231"/>
    </row>
    <row r="1137" spans="5:5" x14ac:dyDescent="0.2">
      <c r="E1137" s="231"/>
    </row>
    <row r="1138" spans="5:5" x14ac:dyDescent="0.2">
      <c r="E1138" s="231"/>
    </row>
    <row r="1139" spans="5:5" x14ac:dyDescent="0.2">
      <c r="E1139" s="231"/>
    </row>
    <row r="1140" spans="5:5" x14ac:dyDescent="0.2">
      <c r="E1140" s="231"/>
    </row>
    <row r="1141" spans="5:5" x14ac:dyDescent="0.2">
      <c r="E1141" s="231"/>
    </row>
    <row r="1142" spans="5:5" x14ac:dyDescent="0.2">
      <c r="E1142" s="231"/>
    </row>
    <row r="1143" spans="5:5" x14ac:dyDescent="0.2">
      <c r="E1143" s="231"/>
    </row>
    <row r="1144" spans="5:5" x14ac:dyDescent="0.2">
      <c r="E1144" s="231"/>
    </row>
    <row r="1145" spans="5:5" x14ac:dyDescent="0.2">
      <c r="E1145" s="231"/>
    </row>
    <row r="1146" spans="5:5" x14ac:dyDescent="0.2">
      <c r="E1146" s="231"/>
    </row>
    <row r="1147" spans="5:5" x14ac:dyDescent="0.2">
      <c r="E1147" s="231"/>
    </row>
    <row r="1148" spans="5:5" x14ac:dyDescent="0.2">
      <c r="E1148" s="231"/>
    </row>
    <row r="1149" spans="5:5" x14ac:dyDescent="0.2">
      <c r="E1149" s="231"/>
    </row>
    <row r="1150" spans="5:5" x14ac:dyDescent="0.2">
      <c r="E1150" s="231"/>
    </row>
    <row r="1151" spans="5:5" x14ac:dyDescent="0.2">
      <c r="E1151" s="231"/>
    </row>
    <row r="1152" spans="5:5" x14ac:dyDescent="0.2">
      <c r="E1152" s="231"/>
    </row>
    <row r="1153" spans="5:5" x14ac:dyDescent="0.2">
      <c r="E1153" s="231"/>
    </row>
    <row r="1154" spans="5:5" x14ac:dyDescent="0.2">
      <c r="E1154" s="231"/>
    </row>
    <row r="1155" spans="5:5" x14ac:dyDescent="0.2">
      <c r="E1155" s="231"/>
    </row>
    <row r="1156" spans="5:5" x14ac:dyDescent="0.2">
      <c r="E1156" s="231"/>
    </row>
    <row r="1157" spans="5:5" x14ac:dyDescent="0.2">
      <c r="E1157" s="231"/>
    </row>
    <row r="1158" spans="5:5" x14ac:dyDescent="0.2">
      <c r="E1158" s="231"/>
    </row>
    <row r="1159" spans="5:5" x14ac:dyDescent="0.2">
      <c r="E1159" s="231"/>
    </row>
    <row r="1160" spans="5:5" x14ac:dyDescent="0.2">
      <c r="E1160" s="231"/>
    </row>
    <row r="1161" spans="5:5" x14ac:dyDescent="0.2">
      <c r="E1161" s="231"/>
    </row>
    <row r="1162" spans="5:5" x14ac:dyDescent="0.2">
      <c r="E1162" s="231"/>
    </row>
    <row r="1163" spans="5:5" x14ac:dyDescent="0.2">
      <c r="E1163" s="231"/>
    </row>
    <row r="1164" spans="5:5" x14ac:dyDescent="0.2">
      <c r="E1164" s="231"/>
    </row>
    <row r="1165" spans="5:5" x14ac:dyDescent="0.2">
      <c r="E1165" s="231"/>
    </row>
    <row r="1166" spans="5:5" x14ac:dyDescent="0.2">
      <c r="E1166" s="231"/>
    </row>
    <row r="1167" spans="5:5" x14ac:dyDescent="0.2">
      <c r="E1167" s="231"/>
    </row>
    <row r="1168" spans="5:5" x14ac:dyDescent="0.2">
      <c r="E1168" s="231"/>
    </row>
    <row r="1169" spans="5:5" x14ac:dyDescent="0.2">
      <c r="E1169" s="231"/>
    </row>
    <row r="1170" spans="5:5" x14ac:dyDescent="0.2">
      <c r="E1170" s="231"/>
    </row>
    <row r="1171" spans="5:5" x14ac:dyDescent="0.2">
      <c r="E1171" s="231"/>
    </row>
    <row r="1172" spans="5:5" x14ac:dyDescent="0.2">
      <c r="E1172" s="231"/>
    </row>
    <row r="1173" spans="5:5" x14ac:dyDescent="0.2">
      <c r="E1173" s="231"/>
    </row>
    <row r="1174" spans="5:5" x14ac:dyDescent="0.2">
      <c r="E1174" s="231"/>
    </row>
    <row r="1175" spans="5:5" x14ac:dyDescent="0.2">
      <c r="E1175" s="231"/>
    </row>
    <row r="1176" spans="5:5" x14ac:dyDescent="0.2">
      <c r="E1176" s="231"/>
    </row>
    <row r="1177" spans="5:5" x14ac:dyDescent="0.2">
      <c r="E1177" s="231"/>
    </row>
    <row r="1178" spans="5:5" x14ac:dyDescent="0.2">
      <c r="E1178" s="231"/>
    </row>
    <row r="1179" spans="5:5" x14ac:dyDescent="0.2">
      <c r="E1179" s="231"/>
    </row>
    <row r="1180" spans="5:5" x14ac:dyDescent="0.2">
      <c r="E1180" s="231"/>
    </row>
    <row r="1181" spans="5:5" x14ac:dyDescent="0.2">
      <c r="E1181" s="231"/>
    </row>
    <row r="1182" spans="5:5" x14ac:dyDescent="0.2">
      <c r="E1182" s="231"/>
    </row>
    <row r="1183" spans="5:5" x14ac:dyDescent="0.2">
      <c r="E1183" s="231"/>
    </row>
    <row r="1184" spans="5:5" x14ac:dyDescent="0.2">
      <c r="E1184" s="231"/>
    </row>
    <row r="1185" spans="5:5" x14ac:dyDescent="0.2">
      <c r="E1185" s="231"/>
    </row>
    <row r="1186" spans="5:5" x14ac:dyDescent="0.2">
      <c r="E1186" s="231"/>
    </row>
    <row r="1187" spans="5:5" x14ac:dyDescent="0.2">
      <c r="E1187" s="231"/>
    </row>
    <row r="1188" spans="5:5" x14ac:dyDescent="0.2">
      <c r="E1188" s="231"/>
    </row>
    <row r="1189" spans="5:5" x14ac:dyDescent="0.2">
      <c r="E1189" s="231"/>
    </row>
    <row r="1190" spans="5:5" x14ac:dyDescent="0.2">
      <c r="E1190" s="231"/>
    </row>
    <row r="1191" spans="5:5" x14ac:dyDescent="0.2">
      <c r="E1191" s="231"/>
    </row>
    <row r="1192" spans="5:5" x14ac:dyDescent="0.2">
      <c r="E1192" s="231"/>
    </row>
    <row r="1193" spans="5:5" x14ac:dyDescent="0.2">
      <c r="E1193" s="231"/>
    </row>
    <row r="1194" spans="5:5" x14ac:dyDescent="0.2">
      <c r="E1194" s="231"/>
    </row>
    <row r="1195" spans="5:5" x14ac:dyDescent="0.2">
      <c r="E1195" s="231"/>
    </row>
    <row r="1196" spans="5:5" x14ac:dyDescent="0.2">
      <c r="E1196" s="231"/>
    </row>
    <row r="1197" spans="5:5" x14ac:dyDescent="0.2">
      <c r="E1197" s="231"/>
    </row>
    <row r="1198" spans="5:5" x14ac:dyDescent="0.2">
      <c r="E1198" s="231"/>
    </row>
    <row r="1199" spans="5:5" x14ac:dyDescent="0.2">
      <c r="E1199" s="231"/>
    </row>
    <row r="1200" spans="5:5" x14ac:dyDescent="0.2">
      <c r="E1200" s="231"/>
    </row>
    <row r="1201" spans="5:5" x14ac:dyDescent="0.2">
      <c r="E1201" s="231"/>
    </row>
    <row r="1202" spans="5:5" x14ac:dyDescent="0.2">
      <c r="E1202" s="231"/>
    </row>
    <row r="1203" spans="5:5" x14ac:dyDescent="0.2">
      <c r="E1203" s="231"/>
    </row>
    <row r="1204" spans="5:5" x14ac:dyDescent="0.2">
      <c r="E1204" s="231"/>
    </row>
    <row r="1205" spans="5:5" x14ac:dyDescent="0.2">
      <c r="E1205" s="231"/>
    </row>
    <row r="1206" spans="5:5" x14ac:dyDescent="0.2">
      <c r="E1206" s="231"/>
    </row>
    <row r="1207" spans="5:5" x14ac:dyDescent="0.2">
      <c r="E1207" s="231"/>
    </row>
    <row r="1208" spans="5:5" x14ac:dyDescent="0.2">
      <c r="E1208" s="231"/>
    </row>
    <row r="1209" spans="5:5" x14ac:dyDescent="0.2">
      <c r="E1209" s="231"/>
    </row>
    <row r="1210" spans="5:5" x14ac:dyDescent="0.2">
      <c r="E1210" s="231"/>
    </row>
    <row r="1211" spans="5:5" x14ac:dyDescent="0.2">
      <c r="E1211" s="231"/>
    </row>
    <row r="1212" spans="5:5" x14ac:dyDescent="0.2">
      <c r="E1212" s="231"/>
    </row>
    <row r="1213" spans="5:5" x14ac:dyDescent="0.2">
      <c r="E1213" s="231"/>
    </row>
    <row r="1214" spans="5:5" x14ac:dyDescent="0.2">
      <c r="E1214" s="231"/>
    </row>
    <row r="1215" spans="5:5" x14ac:dyDescent="0.2">
      <c r="E1215" s="231"/>
    </row>
    <row r="1216" spans="5:5" x14ac:dyDescent="0.2">
      <c r="E1216" s="231"/>
    </row>
    <row r="1217" spans="5:5" x14ac:dyDescent="0.2">
      <c r="E1217" s="231"/>
    </row>
    <row r="1218" spans="5:5" x14ac:dyDescent="0.2">
      <c r="E1218" s="231"/>
    </row>
    <row r="1219" spans="5:5" x14ac:dyDescent="0.2">
      <c r="E1219" s="231"/>
    </row>
    <row r="1220" spans="5:5" x14ac:dyDescent="0.2">
      <c r="E1220" s="231"/>
    </row>
    <row r="1221" spans="5:5" x14ac:dyDescent="0.2">
      <c r="E1221" s="231"/>
    </row>
    <row r="1222" spans="5:5" x14ac:dyDescent="0.2">
      <c r="E1222" s="231"/>
    </row>
    <row r="1223" spans="5:5" x14ac:dyDescent="0.2">
      <c r="E1223" s="231"/>
    </row>
    <row r="1224" spans="5:5" x14ac:dyDescent="0.2">
      <c r="E1224" s="231"/>
    </row>
    <row r="1225" spans="5:5" x14ac:dyDescent="0.2">
      <c r="E1225" s="231"/>
    </row>
    <row r="1226" spans="5:5" x14ac:dyDescent="0.2">
      <c r="E1226" s="231"/>
    </row>
    <row r="1227" spans="5:5" x14ac:dyDescent="0.2">
      <c r="E1227" s="231"/>
    </row>
    <row r="1228" spans="5:5" x14ac:dyDescent="0.2">
      <c r="E1228" s="231"/>
    </row>
    <row r="1229" spans="5:5" x14ac:dyDescent="0.2">
      <c r="E1229" s="231"/>
    </row>
    <row r="1230" spans="5:5" x14ac:dyDescent="0.2">
      <c r="E1230" s="231"/>
    </row>
    <row r="1231" spans="5:5" x14ac:dyDescent="0.2">
      <c r="E1231" s="231"/>
    </row>
    <row r="1232" spans="5:5" x14ac:dyDescent="0.2">
      <c r="E1232" s="231"/>
    </row>
    <row r="1233" spans="5:5" x14ac:dyDescent="0.2">
      <c r="E1233" s="231"/>
    </row>
    <row r="1234" spans="5:5" x14ac:dyDescent="0.2">
      <c r="E1234" s="231"/>
    </row>
    <row r="1235" spans="5:5" x14ac:dyDescent="0.2">
      <c r="E1235" s="231"/>
    </row>
    <row r="1236" spans="5:5" x14ac:dyDescent="0.2">
      <c r="E1236" s="231"/>
    </row>
    <row r="1237" spans="5:5" x14ac:dyDescent="0.2">
      <c r="E1237" s="231"/>
    </row>
    <row r="1238" spans="5:5" x14ac:dyDescent="0.2">
      <c r="E1238" s="231"/>
    </row>
    <row r="1239" spans="5:5" x14ac:dyDescent="0.2">
      <c r="E1239" s="231"/>
    </row>
    <row r="1240" spans="5:5" x14ac:dyDescent="0.2">
      <c r="E1240" s="231"/>
    </row>
    <row r="1241" spans="5:5" x14ac:dyDescent="0.2">
      <c r="E1241" s="231"/>
    </row>
    <row r="1242" spans="5:5" x14ac:dyDescent="0.2">
      <c r="E1242" s="231"/>
    </row>
    <row r="1243" spans="5:5" x14ac:dyDescent="0.2">
      <c r="E1243" s="231"/>
    </row>
    <row r="1244" spans="5:5" x14ac:dyDescent="0.2">
      <c r="E1244" s="231"/>
    </row>
    <row r="1245" spans="5:5" x14ac:dyDescent="0.2">
      <c r="E1245" s="231"/>
    </row>
    <row r="1246" spans="5:5" x14ac:dyDescent="0.2">
      <c r="E1246" s="231"/>
    </row>
    <row r="1247" spans="5:5" x14ac:dyDescent="0.2">
      <c r="E1247" s="231"/>
    </row>
    <row r="1248" spans="5:5" x14ac:dyDescent="0.2">
      <c r="E1248" s="231"/>
    </row>
    <row r="1249" spans="5:5" x14ac:dyDescent="0.2">
      <c r="E1249" s="231"/>
    </row>
    <row r="1250" spans="5:5" x14ac:dyDescent="0.2">
      <c r="E1250" s="231"/>
    </row>
    <row r="1251" spans="5:5" x14ac:dyDescent="0.2">
      <c r="E1251" s="231"/>
    </row>
    <row r="1252" spans="5:5" x14ac:dyDescent="0.2">
      <c r="E1252" s="231"/>
    </row>
    <row r="1253" spans="5:5" x14ac:dyDescent="0.2">
      <c r="E1253" s="231"/>
    </row>
    <row r="1254" spans="5:5" x14ac:dyDescent="0.2">
      <c r="E1254" s="231"/>
    </row>
    <row r="1255" spans="5:5" x14ac:dyDescent="0.2">
      <c r="E1255" s="231"/>
    </row>
    <row r="1256" spans="5:5" x14ac:dyDescent="0.2">
      <c r="E1256" s="231"/>
    </row>
    <row r="1257" spans="5:5" x14ac:dyDescent="0.2">
      <c r="E1257" s="231"/>
    </row>
    <row r="1258" spans="5:5" x14ac:dyDescent="0.2">
      <c r="E1258" s="231"/>
    </row>
    <row r="1259" spans="5:5" x14ac:dyDescent="0.2">
      <c r="E1259" s="231"/>
    </row>
    <row r="1260" spans="5:5" x14ac:dyDescent="0.2">
      <c r="E1260" s="231"/>
    </row>
    <row r="1261" spans="5:5" x14ac:dyDescent="0.2">
      <c r="E1261" s="231"/>
    </row>
    <row r="1262" spans="5:5" x14ac:dyDescent="0.2">
      <c r="E1262" s="231"/>
    </row>
    <row r="1263" spans="5:5" x14ac:dyDescent="0.2">
      <c r="E1263" s="231"/>
    </row>
    <row r="1264" spans="5:5" x14ac:dyDescent="0.2">
      <c r="E1264" s="231"/>
    </row>
    <row r="1265" spans="5:5" x14ac:dyDescent="0.2">
      <c r="E1265" s="231"/>
    </row>
    <row r="1266" spans="5:5" x14ac:dyDescent="0.2">
      <c r="E1266" s="231"/>
    </row>
    <row r="1267" spans="5:5" x14ac:dyDescent="0.2">
      <c r="E1267" s="231"/>
    </row>
    <row r="1268" spans="5:5" x14ac:dyDescent="0.2">
      <c r="E1268" s="231"/>
    </row>
    <row r="1269" spans="5:5" x14ac:dyDescent="0.2">
      <c r="E1269" s="231"/>
    </row>
    <row r="1270" spans="5:5" x14ac:dyDescent="0.2">
      <c r="E1270" s="231"/>
    </row>
    <row r="1271" spans="5:5" x14ac:dyDescent="0.2">
      <c r="E1271" s="231"/>
    </row>
    <row r="1272" spans="5:5" x14ac:dyDescent="0.2">
      <c r="E1272" s="231"/>
    </row>
    <row r="1273" spans="5:5" x14ac:dyDescent="0.2">
      <c r="E1273" s="231"/>
    </row>
    <row r="1274" spans="5:5" x14ac:dyDescent="0.2">
      <c r="E1274" s="231"/>
    </row>
    <row r="1275" spans="5:5" x14ac:dyDescent="0.2">
      <c r="E1275" s="231"/>
    </row>
    <row r="1276" spans="5:5" x14ac:dyDescent="0.2">
      <c r="E1276" s="231"/>
    </row>
    <row r="1277" spans="5:5" x14ac:dyDescent="0.2">
      <c r="E1277" s="231"/>
    </row>
    <row r="1278" spans="5:5" x14ac:dyDescent="0.2">
      <c r="E1278" s="231"/>
    </row>
    <row r="1279" spans="5:5" x14ac:dyDescent="0.2">
      <c r="E1279" s="231"/>
    </row>
    <row r="1280" spans="5:5" x14ac:dyDescent="0.2">
      <c r="E1280" s="231"/>
    </row>
    <row r="1281" spans="5:5" x14ac:dyDescent="0.2">
      <c r="E1281" s="231"/>
    </row>
    <row r="1282" spans="5:5" x14ac:dyDescent="0.2">
      <c r="E1282" s="231"/>
    </row>
    <row r="1283" spans="5:5" x14ac:dyDescent="0.2">
      <c r="E1283" s="231"/>
    </row>
    <row r="1284" spans="5:5" x14ac:dyDescent="0.2">
      <c r="E1284" s="231"/>
    </row>
    <row r="1285" spans="5:5" x14ac:dyDescent="0.2">
      <c r="E1285" s="231"/>
    </row>
    <row r="1286" spans="5:5" x14ac:dyDescent="0.2">
      <c r="E1286" s="231"/>
    </row>
    <row r="1287" spans="5:5" x14ac:dyDescent="0.2">
      <c r="E1287" s="231"/>
    </row>
    <row r="1288" spans="5:5" x14ac:dyDescent="0.2">
      <c r="E1288" s="231"/>
    </row>
    <row r="1289" spans="5:5" x14ac:dyDescent="0.2">
      <c r="E1289" s="231"/>
    </row>
    <row r="1290" spans="5:5" x14ac:dyDescent="0.2">
      <c r="E1290" s="231"/>
    </row>
    <row r="1291" spans="5:5" x14ac:dyDescent="0.2">
      <c r="E1291" s="231"/>
    </row>
    <row r="1292" spans="5:5" x14ac:dyDescent="0.2">
      <c r="E1292" s="231"/>
    </row>
    <row r="1293" spans="5:5" x14ac:dyDescent="0.2">
      <c r="E1293" s="231"/>
    </row>
    <row r="1294" spans="5:5" x14ac:dyDescent="0.2">
      <c r="E1294" s="231"/>
    </row>
    <row r="1295" spans="5:5" x14ac:dyDescent="0.2">
      <c r="E1295" s="231"/>
    </row>
    <row r="1296" spans="5:5" x14ac:dyDescent="0.2">
      <c r="E1296" s="231"/>
    </row>
    <row r="1297" spans="5:5" x14ac:dyDescent="0.2">
      <c r="E1297" s="231"/>
    </row>
    <row r="1298" spans="5:5" x14ac:dyDescent="0.2">
      <c r="E1298" s="231"/>
    </row>
    <row r="1299" spans="5:5" x14ac:dyDescent="0.2">
      <c r="E1299" s="231"/>
    </row>
    <row r="1300" spans="5:5" x14ac:dyDescent="0.2">
      <c r="E1300" s="231"/>
    </row>
    <row r="1301" spans="5:5" x14ac:dyDescent="0.2">
      <c r="E1301" s="231"/>
    </row>
    <row r="1302" spans="5:5" x14ac:dyDescent="0.2">
      <c r="E1302" s="231"/>
    </row>
    <row r="1303" spans="5:5" x14ac:dyDescent="0.2">
      <c r="E1303" s="231"/>
    </row>
    <row r="1304" spans="5:5" x14ac:dyDescent="0.2">
      <c r="E1304" s="231"/>
    </row>
    <row r="1305" spans="5:5" x14ac:dyDescent="0.2">
      <c r="E1305" s="231"/>
    </row>
    <row r="1306" spans="5:5" x14ac:dyDescent="0.2">
      <c r="E1306" s="231"/>
    </row>
    <row r="1307" spans="5:5" x14ac:dyDescent="0.2">
      <c r="E1307" s="231"/>
    </row>
    <row r="1308" spans="5:5" x14ac:dyDescent="0.2">
      <c r="E1308" s="231"/>
    </row>
    <row r="1309" spans="5:5" x14ac:dyDescent="0.2">
      <c r="E1309" s="231"/>
    </row>
    <row r="1310" spans="5:5" x14ac:dyDescent="0.2">
      <c r="E1310" s="231"/>
    </row>
    <row r="1311" spans="5:5" x14ac:dyDescent="0.2">
      <c r="E1311" s="231"/>
    </row>
    <row r="1312" spans="5:5" x14ac:dyDescent="0.2">
      <c r="E1312" s="231"/>
    </row>
    <row r="1313" spans="5:5" x14ac:dyDescent="0.2">
      <c r="E1313" s="231"/>
    </row>
    <row r="1314" spans="5:5" x14ac:dyDescent="0.2">
      <c r="E1314" s="231"/>
    </row>
    <row r="1315" spans="5:5" x14ac:dyDescent="0.2">
      <c r="E1315" s="231"/>
    </row>
    <row r="1316" spans="5:5" x14ac:dyDescent="0.2">
      <c r="E1316" s="231"/>
    </row>
    <row r="1317" spans="5:5" x14ac:dyDescent="0.2">
      <c r="E1317" s="231"/>
    </row>
    <row r="1318" spans="5:5" x14ac:dyDescent="0.2">
      <c r="E1318" s="231"/>
    </row>
    <row r="1319" spans="5:5" x14ac:dyDescent="0.2">
      <c r="E1319" s="231"/>
    </row>
    <row r="1320" spans="5:5" x14ac:dyDescent="0.2">
      <c r="E1320" s="231"/>
    </row>
    <row r="1321" spans="5:5" x14ac:dyDescent="0.2">
      <c r="E1321" s="231"/>
    </row>
    <row r="1322" spans="5:5" x14ac:dyDescent="0.2">
      <c r="E1322" s="231"/>
    </row>
    <row r="1323" spans="5:5" x14ac:dyDescent="0.2">
      <c r="E1323" s="231"/>
    </row>
    <row r="1324" spans="5:5" x14ac:dyDescent="0.2">
      <c r="E1324" s="231"/>
    </row>
    <row r="1325" spans="5:5" x14ac:dyDescent="0.2">
      <c r="E1325" s="231"/>
    </row>
    <row r="1326" spans="5:5" x14ac:dyDescent="0.2">
      <c r="E1326" s="231"/>
    </row>
    <row r="1327" spans="5:5" x14ac:dyDescent="0.2">
      <c r="E1327" s="231"/>
    </row>
    <row r="1328" spans="5:5" x14ac:dyDescent="0.2">
      <c r="E1328" s="231"/>
    </row>
    <row r="1329" spans="5:5" x14ac:dyDescent="0.2">
      <c r="E1329" s="231"/>
    </row>
    <row r="1330" spans="5:5" x14ac:dyDescent="0.2">
      <c r="E1330" s="231"/>
    </row>
    <row r="1331" spans="5:5" x14ac:dyDescent="0.2">
      <c r="E1331" s="231"/>
    </row>
    <row r="1332" spans="5:5" x14ac:dyDescent="0.2">
      <c r="E1332" s="231"/>
    </row>
    <row r="1333" spans="5:5" x14ac:dyDescent="0.2">
      <c r="E1333" s="231"/>
    </row>
    <row r="1334" spans="5:5" x14ac:dyDescent="0.2">
      <c r="E1334" s="231"/>
    </row>
    <row r="1335" spans="5:5" x14ac:dyDescent="0.2">
      <c r="E1335" s="231"/>
    </row>
    <row r="1336" spans="5:5" x14ac:dyDescent="0.2">
      <c r="E1336" s="231"/>
    </row>
    <row r="1337" spans="5:5" x14ac:dyDescent="0.2">
      <c r="E1337" s="231"/>
    </row>
    <row r="1338" spans="5:5" x14ac:dyDescent="0.2">
      <c r="E1338" s="231"/>
    </row>
    <row r="1339" spans="5:5" x14ac:dyDescent="0.2">
      <c r="E1339" s="231"/>
    </row>
    <row r="1340" spans="5:5" x14ac:dyDescent="0.2">
      <c r="E1340" s="231"/>
    </row>
    <row r="1341" spans="5:5" x14ac:dyDescent="0.2">
      <c r="E1341" s="231"/>
    </row>
    <row r="1342" spans="5:5" x14ac:dyDescent="0.2">
      <c r="E1342" s="231"/>
    </row>
    <row r="1343" spans="5:5" x14ac:dyDescent="0.2">
      <c r="E1343" s="231"/>
    </row>
    <row r="1344" spans="5:5" x14ac:dyDescent="0.2">
      <c r="E1344" s="231"/>
    </row>
    <row r="1345" spans="5:5" x14ac:dyDescent="0.2">
      <c r="E1345" s="231"/>
    </row>
    <row r="1346" spans="5:5" x14ac:dyDescent="0.2">
      <c r="E1346" s="231"/>
    </row>
    <row r="1347" spans="5:5" x14ac:dyDescent="0.2">
      <c r="E1347" s="231"/>
    </row>
    <row r="1348" spans="5:5" x14ac:dyDescent="0.2">
      <c r="E1348" s="231"/>
    </row>
    <row r="1349" spans="5:5" x14ac:dyDescent="0.2">
      <c r="E1349" s="231"/>
    </row>
    <row r="1350" spans="5:5" x14ac:dyDescent="0.2">
      <c r="E1350" s="231"/>
    </row>
    <row r="1351" spans="5:5" x14ac:dyDescent="0.2">
      <c r="E1351" s="231"/>
    </row>
    <row r="1352" spans="5:5" x14ac:dyDescent="0.2">
      <c r="E1352" s="231"/>
    </row>
    <row r="1353" spans="5:5" x14ac:dyDescent="0.2">
      <c r="E1353" s="231"/>
    </row>
    <row r="1354" spans="5:5" x14ac:dyDescent="0.2">
      <c r="E1354" s="231"/>
    </row>
    <row r="1355" spans="5:5" x14ac:dyDescent="0.2">
      <c r="E1355" s="231"/>
    </row>
    <row r="1356" spans="5:5" x14ac:dyDescent="0.2">
      <c r="E1356" s="231"/>
    </row>
    <row r="1357" spans="5:5" x14ac:dyDescent="0.2">
      <c r="E1357" s="231"/>
    </row>
    <row r="1358" spans="5:5" x14ac:dyDescent="0.2">
      <c r="E1358" s="231"/>
    </row>
    <row r="1359" spans="5:5" x14ac:dyDescent="0.2">
      <c r="E1359" s="231"/>
    </row>
    <row r="1360" spans="5:5" x14ac:dyDescent="0.2">
      <c r="E1360" s="231"/>
    </row>
    <row r="1361" spans="5:5" x14ac:dyDescent="0.2">
      <c r="E1361" s="231"/>
    </row>
    <row r="1362" spans="5:5" x14ac:dyDescent="0.2">
      <c r="E1362" s="231"/>
    </row>
    <row r="1363" spans="5:5" x14ac:dyDescent="0.2">
      <c r="E1363" s="231"/>
    </row>
    <row r="1364" spans="5:5" x14ac:dyDescent="0.2">
      <c r="E1364" s="231"/>
    </row>
    <row r="1365" spans="5:5" x14ac:dyDescent="0.2">
      <c r="E1365" s="231"/>
    </row>
    <row r="1366" spans="5:5" x14ac:dyDescent="0.2">
      <c r="E1366" s="231"/>
    </row>
    <row r="1367" spans="5:5" x14ac:dyDescent="0.2">
      <c r="E1367" s="231"/>
    </row>
    <row r="1368" spans="5:5" x14ac:dyDescent="0.2">
      <c r="E1368" s="231"/>
    </row>
    <row r="1369" spans="5:5" x14ac:dyDescent="0.2">
      <c r="E1369" s="231"/>
    </row>
    <row r="1370" spans="5:5" x14ac:dyDescent="0.2">
      <c r="E1370" s="231"/>
    </row>
    <row r="1371" spans="5:5" x14ac:dyDescent="0.2">
      <c r="E1371" s="231"/>
    </row>
    <row r="1372" spans="5:5" x14ac:dyDescent="0.2">
      <c r="E1372" s="231"/>
    </row>
    <row r="1373" spans="5:5" x14ac:dyDescent="0.2">
      <c r="E1373" s="231"/>
    </row>
    <row r="1374" spans="5:5" x14ac:dyDescent="0.2">
      <c r="E1374" s="231"/>
    </row>
    <row r="1375" spans="5:5" x14ac:dyDescent="0.2">
      <c r="E1375" s="231"/>
    </row>
    <row r="1376" spans="5:5" x14ac:dyDescent="0.2">
      <c r="E1376" s="231"/>
    </row>
    <row r="1377" spans="5:5" x14ac:dyDescent="0.2">
      <c r="E1377" s="231"/>
    </row>
    <row r="1378" spans="5:5" x14ac:dyDescent="0.2">
      <c r="E1378" s="231"/>
    </row>
    <row r="1379" spans="5:5" x14ac:dyDescent="0.2">
      <c r="E1379" s="231"/>
    </row>
    <row r="1380" spans="5:5" x14ac:dyDescent="0.2">
      <c r="E1380" s="231"/>
    </row>
    <row r="1381" spans="5:5" x14ac:dyDescent="0.2">
      <c r="E1381" s="231"/>
    </row>
    <row r="1382" spans="5:5" x14ac:dyDescent="0.2">
      <c r="E1382" s="231"/>
    </row>
    <row r="1383" spans="5:5" x14ac:dyDescent="0.2">
      <c r="E1383" s="231"/>
    </row>
    <row r="1384" spans="5:5" x14ac:dyDescent="0.2">
      <c r="E1384" s="231"/>
    </row>
    <row r="1385" spans="5:5" x14ac:dyDescent="0.2">
      <c r="E1385" s="231"/>
    </row>
    <row r="1386" spans="5:5" x14ac:dyDescent="0.2">
      <c r="E1386" s="231"/>
    </row>
    <row r="1387" spans="5:5" x14ac:dyDescent="0.2">
      <c r="E1387" s="231"/>
    </row>
    <row r="1388" spans="5:5" x14ac:dyDescent="0.2">
      <c r="E1388" s="231"/>
    </row>
    <row r="1389" spans="5:5" x14ac:dyDescent="0.2">
      <c r="E1389" s="231"/>
    </row>
    <row r="1390" spans="5:5" x14ac:dyDescent="0.2">
      <c r="E1390" s="231"/>
    </row>
    <row r="1391" spans="5:5" x14ac:dyDescent="0.2">
      <c r="E1391" s="231"/>
    </row>
    <row r="1392" spans="5:5" x14ac:dyDescent="0.2">
      <c r="E1392" s="231"/>
    </row>
    <row r="1393" spans="5:5" x14ac:dyDescent="0.2">
      <c r="E1393" s="231"/>
    </row>
    <row r="1394" spans="5:5" x14ac:dyDescent="0.2">
      <c r="E1394" s="231"/>
    </row>
    <row r="1395" spans="5:5" x14ac:dyDescent="0.2">
      <c r="E1395" s="231"/>
    </row>
    <row r="1396" spans="5:5" x14ac:dyDescent="0.2">
      <c r="E1396" s="231"/>
    </row>
    <row r="1397" spans="5:5" x14ac:dyDescent="0.2">
      <c r="E1397" s="231"/>
    </row>
    <row r="1398" spans="5:5" x14ac:dyDescent="0.2">
      <c r="E1398" s="231"/>
    </row>
    <row r="1399" spans="5:5" x14ac:dyDescent="0.2">
      <c r="E1399" s="231"/>
    </row>
    <row r="1400" spans="5:5" x14ac:dyDescent="0.2">
      <c r="E1400" s="231"/>
    </row>
    <row r="1401" spans="5:5" x14ac:dyDescent="0.2">
      <c r="E1401" s="231"/>
    </row>
    <row r="1402" spans="5:5" x14ac:dyDescent="0.2">
      <c r="E1402" s="231"/>
    </row>
    <row r="1403" spans="5:5" x14ac:dyDescent="0.2">
      <c r="E1403" s="231"/>
    </row>
    <row r="1404" spans="5:5" x14ac:dyDescent="0.2">
      <c r="E1404" s="231"/>
    </row>
    <row r="1405" spans="5:5" x14ac:dyDescent="0.2">
      <c r="E1405" s="231"/>
    </row>
    <row r="1406" spans="5:5" x14ac:dyDescent="0.2">
      <c r="E1406" s="231"/>
    </row>
    <row r="1407" spans="5:5" x14ac:dyDescent="0.2">
      <c r="E1407" s="231"/>
    </row>
    <row r="1408" spans="5:5" x14ac:dyDescent="0.2">
      <c r="E1408" s="231"/>
    </row>
    <row r="1409" spans="5:5" x14ac:dyDescent="0.2">
      <c r="E1409" s="231"/>
    </row>
    <row r="1410" spans="5:5" x14ac:dyDescent="0.2">
      <c r="E1410" s="231"/>
    </row>
    <row r="1411" spans="5:5" x14ac:dyDescent="0.2">
      <c r="E1411" s="231"/>
    </row>
    <row r="1412" spans="5:5" x14ac:dyDescent="0.2">
      <c r="E1412" s="231"/>
    </row>
    <row r="1413" spans="5:5" x14ac:dyDescent="0.2">
      <c r="E1413" s="231"/>
    </row>
    <row r="1414" spans="5:5" x14ac:dyDescent="0.2">
      <c r="E1414" s="231"/>
    </row>
    <row r="1415" spans="5:5" x14ac:dyDescent="0.2">
      <c r="E1415" s="231"/>
    </row>
    <row r="1416" spans="5:5" x14ac:dyDescent="0.2">
      <c r="E1416" s="231"/>
    </row>
    <row r="1417" spans="5:5" x14ac:dyDescent="0.2">
      <c r="E1417" s="231"/>
    </row>
    <row r="1418" spans="5:5" x14ac:dyDescent="0.2">
      <c r="E1418" s="231"/>
    </row>
    <row r="1419" spans="5:5" x14ac:dyDescent="0.2">
      <c r="E1419" s="231"/>
    </row>
    <row r="1420" spans="5:5" x14ac:dyDescent="0.2">
      <c r="E1420" s="231"/>
    </row>
    <row r="1421" spans="5:5" x14ac:dyDescent="0.2">
      <c r="E1421" s="231"/>
    </row>
    <row r="1422" spans="5:5" x14ac:dyDescent="0.2">
      <c r="E1422" s="231"/>
    </row>
    <row r="1423" spans="5:5" x14ac:dyDescent="0.2">
      <c r="E1423" s="231"/>
    </row>
    <row r="1424" spans="5:5" x14ac:dyDescent="0.2">
      <c r="E1424" s="231"/>
    </row>
    <row r="1425" spans="5:5" x14ac:dyDescent="0.2">
      <c r="E1425" s="231"/>
    </row>
    <row r="1426" spans="5:5" x14ac:dyDescent="0.2">
      <c r="E1426" s="231"/>
    </row>
    <row r="1427" spans="5:5" x14ac:dyDescent="0.2">
      <c r="E1427" s="231"/>
    </row>
    <row r="1428" spans="5:5" x14ac:dyDescent="0.2">
      <c r="E1428" s="231"/>
    </row>
    <row r="1429" spans="5:5" x14ac:dyDescent="0.2">
      <c r="E1429" s="231"/>
    </row>
    <row r="1430" spans="5:5" x14ac:dyDescent="0.2">
      <c r="E1430" s="231"/>
    </row>
    <row r="1431" spans="5:5" x14ac:dyDescent="0.2">
      <c r="E1431" s="231"/>
    </row>
    <row r="1432" spans="5:5" x14ac:dyDescent="0.2">
      <c r="E1432" s="231"/>
    </row>
    <row r="1433" spans="5:5" x14ac:dyDescent="0.2">
      <c r="E1433" s="231"/>
    </row>
    <row r="1434" spans="5:5" x14ac:dyDescent="0.2">
      <c r="E1434" s="231"/>
    </row>
    <row r="1435" spans="5:5" x14ac:dyDescent="0.2">
      <c r="E1435" s="231"/>
    </row>
    <row r="1436" spans="5:5" x14ac:dyDescent="0.2">
      <c r="E1436" s="231"/>
    </row>
    <row r="1437" spans="5:5" x14ac:dyDescent="0.2">
      <c r="E1437" s="231"/>
    </row>
    <row r="1438" spans="5:5" x14ac:dyDescent="0.2">
      <c r="E1438" s="231"/>
    </row>
    <row r="1439" spans="5:5" x14ac:dyDescent="0.2">
      <c r="E1439" s="231"/>
    </row>
    <row r="1440" spans="5:5" x14ac:dyDescent="0.2">
      <c r="E1440" s="231"/>
    </row>
    <row r="1441" spans="5:5" x14ac:dyDescent="0.2">
      <c r="E1441" s="231"/>
    </row>
    <row r="1442" spans="5:5" x14ac:dyDescent="0.2">
      <c r="E1442" s="231"/>
    </row>
    <row r="1443" spans="5:5" x14ac:dyDescent="0.2">
      <c r="E1443" s="231"/>
    </row>
    <row r="1444" spans="5:5" x14ac:dyDescent="0.2">
      <c r="E1444" s="231"/>
    </row>
    <row r="1445" spans="5:5" x14ac:dyDescent="0.2">
      <c r="E1445" s="231"/>
    </row>
    <row r="1446" spans="5:5" x14ac:dyDescent="0.2">
      <c r="E1446" s="231"/>
    </row>
    <row r="1447" spans="5:5" x14ac:dyDescent="0.2">
      <c r="E1447" s="231"/>
    </row>
    <row r="1448" spans="5:5" x14ac:dyDescent="0.2">
      <c r="E1448" s="231"/>
    </row>
    <row r="1449" spans="5:5" x14ac:dyDescent="0.2">
      <c r="E1449" s="231"/>
    </row>
    <row r="1450" spans="5:5" x14ac:dyDescent="0.2">
      <c r="E1450" s="231"/>
    </row>
    <row r="1451" spans="5:5" x14ac:dyDescent="0.2">
      <c r="E1451" s="231"/>
    </row>
    <row r="1452" spans="5:5" x14ac:dyDescent="0.2">
      <c r="E1452" s="231"/>
    </row>
    <row r="1453" spans="5:5" x14ac:dyDescent="0.2">
      <c r="E1453" s="231"/>
    </row>
    <row r="1454" spans="5:5" x14ac:dyDescent="0.2">
      <c r="E1454" s="231"/>
    </row>
    <row r="1455" spans="5:5" x14ac:dyDescent="0.2">
      <c r="E1455" s="231"/>
    </row>
    <row r="1456" spans="5:5" x14ac:dyDescent="0.2">
      <c r="E1456" s="231"/>
    </row>
    <row r="1457" spans="5:5" x14ac:dyDescent="0.2">
      <c r="E1457" s="231"/>
    </row>
    <row r="1458" spans="5:5" x14ac:dyDescent="0.2">
      <c r="E1458" s="231"/>
    </row>
    <row r="1459" spans="5:5" x14ac:dyDescent="0.2">
      <c r="E1459" s="231"/>
    </row>
    <row r="1460" spans="5:5" x14ac:dyDescent="0.2">
      <c r="E1460" s="231"/>
    </row>
    <row r="1461" spans="5:5" x14ac:dyDescent="0.2">
      <c r="E1461" s="231"/>
    </row>
    <row r="1462" spans="5:5" x14ac:dyDescent="0.2">
      <c r="E1462" s="231"/>
    </row>
    <row r="1463" spans="5:5" x14ac:dyDescent="0.2">
      <c r="E1463" s="231"/>
    </row>
    <row r="1464" spans="5:5" x14ac:dyDescent="0.2">
      <c r="E1464" s="231"/>
    </row>
    <row r="1465" spans="5:5" x14ac:dyDescent="0.2">
      <c r="E1465" s="231"/>
    </row>
    <row r="1466" spans="5:5" x14ac:dyDescent="0.2">
      <c r="E1466" s="231"/>
    </row>
    <row r="1467" spans="5:5" x14ac:dyDescent="0.2">
      <c r="E1467" s="231"/>
    </row>
    <row r="1468" spans="5:5" x14ac:dyDescent="0.2">
      <c r="E1468" s="231"/>
    </row>
    <row r="1469" spans="5:5" x14ac:dyDescent="0.2">
      <c r="E1469" s="231"/>
    </row>
    <row r="1470" spans="5:5" x14ac:dyDescent="0.2">
      <c r="E1470" s="231"/>
    </row>
    <row r="1471" spans="5:5" x14ac:dyDescent="0.2">
      <c r="E1471" s="231"/>
    </row>
    <row r="1472" spans="5:5" x14ac:dyDescent="0.2">
      <c r="E1472" s="231"/>
    </row>
    <row r="1473" spans="5:5" x14ac:dyDescent="0.2">
      <c r="E1473" s="231"/>
    </row>
    <row r="1474" spans="5:5" x14ac:dyDescent="0.2">
      <c r="E1474" s="231"/>
    </row>
    <row r="1475" spans="5:5" x14ac:dyDescent="0.2">
      <c r="E1475" s="231"/>
    </row>
    <row r="1476" spans="5:5" x14ac:dyDescent="0.2">
      <c r="E1476" s="231"/>
    </row>
    <row r="1477" spans="5:5" x14ac:dyDescent="0.2">
      <c r="E1477" s="231"/>
    </row>
    <row r="1478" spans="5:5" x14ac:dyDescent="0.2">
      <c r="E1478" s="231"/>
    </row>
    <row r="1479" spans="5:5" x14ac:dyDescent="0.2">
      <c r="E1479" s="231"/>
    </row>
    <row r="1480" spans="5:5" x14ac:dyDescent="0.2">
      <c r="E1480" s="231"/>
    </row>
    <row r="1481" spans="5:5" x14ac:dyDescent="0.2">
      <c r="E1481" s="231"/>
    </row>
    <row r="1482" spans="5:5" x14ac:dyDescent="0.2">
      <c r="E1482" s="231"/>
    </row>
    <row r="1483" spans="5:5" x14ac:dyDescent="0.2">
      <c r="E1483" s="231"/>
    </row>
    <row r="1484" spans="5:5" x14ac:dyDescent="0.2">
      <c r="E1484" s="231"/>
    </row>
    <row r="1485" spans="5:5" x14ac:dyDescent="0.2">
      <c r="E1485" s="231"/>
    </row>
    <row r="1486" spans="5:5" x14ac:dyDescent="0.2">
      <c r="E1486" s="231"/>
    </row>
    <row r="1487" spans="5:5" x14ac:dyDescent="0.2">
      <c r="E1487" s="231"/>
    </row>
    <row r="1488" spans="5:5" x14ac:dyDescent="0.2">
      <c r="E1488" s="231"/>
    </row>
    <row r="1489" spans="5:5" x14ac:dyDescent="0.2">
      <c r="E1489" s="231"/>
    </row>
    <row r="1490" spans="5:5" x14ac:dyDescent="0.2">
      <c r="E1490" s="231"/>
    </row>
    <row r="1491" spans="5:5" x14ac:dyDescent="0.2">
      <c r="E1491" s="231"/>
    </row>
    <row r="1492" spans="5:5" x14ac:dyDescent="0.2">
      <c r="E1492" s="231"/>
    </row>
    <row r="1493" spans="5:5" x14ac:dyDescent="0.2">
      <c r="E1493" s="231"/>
    </row>
    <row r="1494" spans="5:5" x14ac:dyDescent="0.2">
      <c r="E1494" s="231"/>
    </row>
    <row r="1495" spans="5:5" x14ac:dyDescent="0.2">
      <c r="E1495" s="231"/>
    </row>
    <row r="1496" spans="5:5" x14ac:dyDescent="0.2">
      <c r="E1496" s="231"/>
    </row>
    <row r="1497" spans="5:5" x14ac:dyDescent="0.2">
      <c r="E1497" s="231"/>
    </row>
    <row r="1498" spans="5:5" x14ac:dyDescent="0.2">
      <c r="E1498" s="231"/>
    </row>
    <row r="1499" spans="5:5" x14ac:dyDescent="0.2">
      <c r="E1499" s="231"/>
    </row>
    <row r="1500" spans="5:5" x14ac:dyDescent="0.2">
      <c r="E1500" s="231"/>
    </row>
    <row r="1501" spans="5:5" x14ac:dyDescent="0.2">
      <c r="E1501" s="231"/>
    </row>
    <row r="1502" spans="5:5" x14ac:dyDescent="0.2">
      <c r="E1502" s="231"/>
    </row>
    <row r="1503" spans="5:5" x14ac:dyDescent="0.2">
      <c r="E1503" s="231"/>
    </row>
    <row r="1504" spans="5:5" x14ac:dyDescent="0.2">
      <c r="E1504" s="231"/>
    </row>
    <row r="1505" spans="5:5" x14ac:dyDescent="0.2">
      <c r="E1505" s="231"/>
    </row>
    <row r="1506" spans="5:5" x14ac:dyDescent="0.2">
      <c r="E1506" s="231"/>
    </row>
    <row r="1507" spans="5:5" x14ac:dyDescent="0.2">
      <c r="E1507" s="231"/>
    </row>
    <row r="1508" spans="5:5" x14ac:dyDescent="0.2">
      <c r="E1508" s="231"/>
    </row>
    <row r="1509" spans="5:5" x14ac:dyDescent="0.2">
      <c r="E1509" s="231"/>
    </row>
    <row r="1510" spans="5:5" x14ac:dyDescent="0.2">
      <c r="E1510" s="231"/>
    </row>
    <row r="1511" spans="5:5" x14ac:dyDescent="0.2">
      <c r="E1511" s="231"/>
    </row>
    <row r="1512" spans="5:5" x14ac:dyDescent="0.2">
      <c r="E1512" s="231"/>
    </row>
    <row r="1513" spans="5:5" x14ac:dyDescent="0.2">
      <c r="E1513" s="231"/>
    </row>
    <row r="1514" spans="5:5" x14ac:dyDescent="0.2">
      <c r="E1514" s="231"/>
    </row>
    <row r="1515" spans="5:5" x14ac:dyDescent="0.2">
      <c r="E1515" s="231"/>
    </row>
    <row r="1516" spans="5:5" x14ac:dyDescent="0.2">
      <c r="E1516" s="231"/>
    </row>
    <row r="1517" spans="5:5" x14ac:dyDescent="0.2">
      <c r="E1517" s="231"/>
    </row>
    <row r="1518" spans="5:5" x14ac:dyDescent="0.2">
      <c r="E1518" s="231"/>
    </row>
    <row r="1519" spans="5:5" x14ac:dyDescent="0.2">
      <c r="E1519" s="231"/>
    </row>
    <row r="1520" spans="5:5" x14ac:dyDescent="0.2">
      <c r="E1520" s="231"/>
    </row>
    <row r="1521" spans="5:5" x14ac:dyDescent="0.2">
      <c r="E1521" s="231"/>
    </row>
    <row r="1522" spans="5:5" x14ac:dyDescent="0.2">
      <c r="E1522" s="231"/>
    </row>
    <row r="1523" spans="5:5" x14ac:dyDescent="0.2">
      <c r="E1523" s="231"/>
    </row>
    <row r="1524" spans="5:5" x14ac:dyDescent="0.2">
      <c r="E1524" s="231"/>
    </row>
    <row r="1525" spans="5:5" x14ac:dyDescent="0.2">
      <c r="E1525" s="231"/>
    </row>
    <row r="1526" spans="5:5" x14ac:dyDescent="0.2">
      <c r="E1526" s="231"/>
    </row>
    <row r="1527" spans="5:5" x14ac:dyDescent="0.2">
      <c r="E1527" s="231"/>
    </row>
    <row r="1528" spans="5:5" x14ac:dyDescent="0.2">
      <c r="E1528" s="231"/>
    </row>
    <row r="1529" spans="5:5" x14ac:dyDescent="0.2">
      <c r="E1529" s="231"/>
    </row>
    <row r="1530" spans="5:5" x14ac:dyDescent="0.2">
      <c r="E1530" s="231"/>
    </row>
    <row r="1531" spans="5:5" x14ac:dyDescent="0.2">
      <c r="E1531" s="231"/>
    </row>
    <row r="1532" spans="5:5" x14ac:dyDescent="0.2">
      <c r="E1532" s="231"/>
    </row>
    <row r="1533" spans="5:5" x14ac:dyDescent="0.2">
      <c r="E1533" s="231"/>
    </row>
    <row r="1534" spans="5:5" x14ac:dyDescent="0.2">
      <c r="E1534" s="231"/>
    </row>
    <row r="1535" spans="5:5" x14ac:dyDescent="0.2">
      <c r="E1535" s="231"/>
    </row>
    <row r="1536" spans="5:5" x14ac:dyDescent="0.2">
      <c r="E1536" s="231"/>
    </row>
    <row r="1537" spans="5:5" x14ac:dyDescent="0.2">
      <c r="E1537" s="231"/>
    </row>
    <row r="1538" spans="5:5" x14ac:dyDescent="0.2">
      <c r="E1538" s="231"/>
    </row>
    <row r="1539" spans="5:5" x14ac:dyDescent="0.2">
      <c r="E1539" s="231"/>
    </row>
    <row r="1540" spans="5:5" x14ac:dyDescent="0.2">
      <c r="E1540" s="231"/>
    </row>
    <row r="1541" spans="5:5" x14ac:dyDescent="0.2">
      <c r="E1541" s="231"/>
    </row>
    <row r="1542" spans="5:5" x14ac:dyDescent="0.2">
      <c r="E1542" s="231"/>
    </row>
    <row r="1543" spans="5:5" x14ac:dyDescent="0.2">
      <c r="E1543" s="231"/>
    </row>
    <row r="1544" spans="5:5" x14ac:dyDescent="0.2">
      <c r="E1544" s="231"/>
    </row>
    <row r="1545" spans="5:5" x14ac:dyDescent="0.2">
      <c r="E1545" s="231"/>
    </row>
    <row r="1546" spans="5:5" x14ac:dyDescent="0.2">
      <c r="E1546" s="231"/>
    </row>
    <row r="1547" spans="5:5" x14ac:dyDescent="0.2">
      <c r="E1547" s="231"/>
    </row>
    <row r="1548" spans="5:5" x14ac:dyDescent="0.2">
      <c r="E1548" s="231"/>
    </row>
    <row r="1549" spans="5:5" x14ac:dyDescent="0.2">
      <c r="E1549" s="231"/>
    </row>
    <row r="1550" spans="5:5" x14ac:dyDescent="0.2">
      <c r="E1550" s="231"/>
    </row>
    <row r="1551" spans="5:5" x14ac:dyDescent="0.2">
      <c r="E1551" s="231"/>
    </row>
    <row r="1552" spans="5:5" x14ac:dyDescent="0.2">
      <c r="E1552" s="231"/>
    </row>
    <row r="1553" spans="5:5" x14ac:dyDescent="0.2">
      <c r="E1553" s="231"/>
    </row>
    <row r="1554" spans="5:5" x14ac:dyDescent="0.2">
      <c r="E1554" s="231"/>
    </row>
    <row r="1555" spans="5:5" x14ac:dyDescent="0.2">
      <c r="E1555" s="231"/>
    </row>
    <row r="1556" spans="5:5" x14ac:dyDescent="0.2">
      <c r="E1556" s="231"/>
    </row>
    <row r="1557" spans="5:5" x14ac:dyDescent="0.2">
      <c r="E1557" s="231"/>
    </row>
    <row r="1558" spans="5:5" x14ac:dyDescent="0.2">
      <c r="E1558" s="231"/>
    </row>
    <row r="1559" spans="5:5" x14ac:dyDescent="0.2">
      <c r="E1559" s="231"/>
    </row>
    <row r="1560" spans="5:5" x14ac:dyDescent="0.2">
      <c r="E1560" s="231"/>
    </row>
    <row r="1561" spans="5:5" x14ac:dyDescent="0.2">
      <c r="E1561" s="231"/>
    </row>
    <row r="1562" spans="5:5" x14ac:dyDescent="0.2">
      <c r="E1562" s="231"/>
    </row>
    <row r="1563" spans="5:5" x14ac:dyDescent="0.2">
      <c r="E1563" s="231"/>
    </row>
    <row r="1564" spans="5:5" x14ac:dyDescent="0.2">
      <c r="E1564" s="231"/>
    </row>
    <row r="1565" spans="5:5" x14ac:dyDescent="0.2">
      <c r="E1565" s="231"/>
    </row>
    <row r="1566" spans="5:5" x14ac:dyDescent="0.2">
      <c r="E1566" s="231"/>
    </row>
    <row r="1567" spans="5:5" x14ac:dyDescent="0.2">
      <c r="E1567" s="231"/>
    </row>
    <row r="1568" spans="5:5" x14ac:dyDescent="0.2">
      <c r="E1568" s="231"/>
    </row>
  </sheetData>
  <autoFilter ref="B3:AA388" xr:uid="{00000000-0001-0000-0000-000000000000}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00B0B-EA33-4346-B023-8B1F11CA830F}">
  <sheetPr codeName="Sheet9"/>
  <dimension ref="B1:R192"/>
  <sheetViews>
    <sheetView showGridLines="0" zoomScale="85" zoomScaleNormal="85" workbookViewId="0"/>
  </sheetViews>
  <sheetFormatPr defaultRowHeight="15" x14ac:dyDescent="0.25"/>
  <cols>
    <col min="3" max="3" width="12.28515625" customWidth="1"/>
    <col min="4" max="4" width="17.28515625" customWidth="1"/>
    <col min="5" max="5" width="12.5703125" customWidth="1"/>
    <col min="6" max="6" width="13.28515625" bestFit="1" customWidth="1"/>
    <col min="7" max="7" width="17" customWidth="1"/>
    <col min="8" max="8" width="12.28515625" bestFit="1" customWidth="1"/>
    <col min="9" max="9" width="12.42578125" bestFit="1" customWidth="1"/>
    <col min="10" max="11" width="12.5703125" customWidth="1"/>
    <col min="16" max="16" width="8.7109375" customWidth="1"/>
  </cols>
  <sheetData>
    <row r="1" spans="2:18" ht="15.75" x14ac:dyDescent="0.25">
      <c r="B1" s="267" t="s">
        <v>38</v>
      </c>
      <c r="C1" s="231"/>
      <c r="D1" s="231"/>
      <c r="E1" s="231"/>
      <c r="F1" s="231"/>
      <c r="G1" s="231"/>
      <c r="H1" s="231"/>
      <c r="I1" s="231"/>
      <c r="J1" s="231"/>
      <c r="K1" s="231"/>
      <c r="L1" s="231"/>
    </row>
    <row r="2" spans="2:18" ht="16.5" thickBot="1" x14ac:dyDescent="0.3">
      <c r="B2" s="231"/>
      <c r="C2" s="231"/>
      <c r="D2" s="231"/>
      <c r="E2" s="231"/>
      <c r="F2" s="231"/>
      <c r="G2" s="231"/>
      <c r="H2" s="231"/>
      <c r="I2" s="231"/>
      <c r="J2" s="231"/>
      <c r="K2" s="231"/>
      <c r="L2" s="231"/>
    </row>
    <row r="3" spans="2:18" ht="15.75" x14ac:dyDescent="0.25">
      <c r="B3" s="231"/>
      <c r="C3" s="244"/>
      <c r="D3" s="231"/>
      <c r="E3" s="231"/>
      <c r="F3" s="231"/>
      <c r="G3" s="231"/>
      <c r="H3" s="231"/>
      <c r="I3" s="231"/>
      <c r="J3" s="231"/>
      <c r="K3" s="231"/>
      <c r="N3" s="245"/>
      <c r="O3" s="195"/>
      <c r="P3" s="246"/>
      <c r="Q3" s="247" t="s">
        <v>67</v>
      </c>
      <c r="R3" s="248"/>
    </row>
    <row r="4" spans="2:18" ht="15.75" x14ac:dyDescent="0.25">
      <c r="B4" s="231"/>
      <c r="C4" s="244"/>
      <c r="D4" s="186" t="s">
        <v>68</v>
      </c>
      <c r="E4" s="231"/>
      <c r="F4" s="231"/>
      <c r="G4" s="231"/>
      <c r="H4" s="231"/>
      <c r="I4" s="231"/>
      <c r="J4" s="231"/>
      <c r="K4" s="231"/>
      <c r="N4" s="249"/>
      <c r="O4" s="235"/>
      <c r="P4" s="250">
        <v>45292</v>
      </c>
      <c r="Q4" s="244">
        <v>0.90621287978108422</v>
      </c>
      <c r="R4" s="251"/>
    </row>
    <row r="5" spans="2:18" ht="15.75" x14ac:dyDescent="0.25">
      <c r="B5" s="244"/>
      <c r="C5" s="231"/>
      <c r="D5" s="196" t="s">
        <v>69</v>
      </c>
      <c r="E5" s="197"/>
      <c r="F5" s="197"/>
      <c r="G5" s="197"/>
      <c r="H5" s="197"/>
      <c r="I5" s="197"/>
      <c r="J5" s="197"/>
      <c r="K5" s="197"/>
      <c r="N5" s="249"/>
      <c r="O5" s="235"/>
      <c r="P5" s="250">
        <v>45323</v>
      </c>
      <c r="Q5" s="244">
        <v>0.92175187516165191</v>
      </c>
      <c r="R5" s="251"/>
    </row>
    <row r="6" spans="2:18" ht="31.5" x14ac:dyDescent="0.25">
      <c r="B6" s="231"/>
      <c r="C6" s="231"/>
      <c r="D6" s="198"/>
      <c r="E6" s="196" t="s">
        <v>70</v>
      </c>
      <c r="F6" s="196" t="s">
        <v>71</v>
      </c>
      <c r="G6" s="196" t="s">
        <v>72</v>
      </c>
      <c r="H6" s="196" t="s">
        <v>73</v>
      </c>
      <c r="I6" s="196" t="s">
        <v>74</v>
      </c>
      <c r="J6" s="196" t="s">
        <v>75</v>
      </c>
      <c r="K6" s="310" t="s">
        <v>76</v>
      </c>
      <c r="N6" s="249"/>
      <c r="O6" s="235"/>
      <c r="P6" s="250">
        <v>45352</v>
      </c>
      <c r="Q6" s="244">
        <v>0.91398926233232913</v>
      </c>
      <c r="R6" s="251"/>
    </row>
    <row r="7" spans="2:18" ht="15.75" x14ac:dyDescent="0.25">
      <c r="B7" s="231"/>
      <c r="C7" s="231"/>
      <c r="D7" s="199" t="s">
        <v>77</v>
      </c>
      <c r="E7" s="181">
        <v>973386.07590000005</v>
      </c>
      <c r="F7" s="181">
        <v>101653.72</v>
      </c>
      <c r="G7" s="181">
        <v>17555.308000000001</v>
      </c>
      <c r="H7" s="181">
        <v>3064.1790000000001</v>
      </c>
      <c r="I7" s="200"/>
      <c r="J7" s="201">
        <v>1095659.2829</v>
      </c>
      <c r="K7" s="201">
        <v>1075039.7959</v>
      </c>
      <c r="N7" s="249"/>
      <c r="O7" s="235"/>
      <c r="P7" s="250">
        <v>45383</v>
      </c>
      <c r="Q7" s="244">
        <v>0.87848727033039464</v>
      </c>
      <c r="R7" s="251"/>
    </row>
    <row r="8" spans="2:18" ht="15.75" x14ac:dyDescent="0.25">
      <c r="B8" s="231"/>
      <c r="C8" s="231"/>
      <c r="D8" s="202" t="s">
        <v>78</v>
      </c>
      <c r="E8" s="203">
        <v>0.90544190048806739</v>
      </c>
      <c r="F8" s="203">
        <v>9.4558099511932683E-2</v>
      </c>
      <c r="G8" s="203"/>
      <c r="H8" s="203"/>
      <c r="I8" s="203"/>
      <c r="J8" s="203">
        <v>1</v>
      </c>
      <c r="K8" s="203"/>
      <c r="N8" s="249"/>
      <c r="O8" s="235"/>
      <c r="P8" s="250">
        <v>45413</v>
      </c>
      <c r="Q8" s="244">
        <v>0.9117191326059555</v>
      </c>
      <c r="R8" s="251"/>
    </row>
    <row r="9" spans="2:18" ht="15.75" x14ac:dyDescent="0.25">
      <c r="B9" s="231"/>
      <c r="C9" s="231"/>
      <c r="D9" s="199" t="s">
        <v>79</v>
      </c>
      <c r="E9" s="181">
        <v>150532</v>
      </c>
      <c r="F9" s="181">
        <v>3712</v>
      </c>
      <c r="G9" s="181">
        <v>27</v>
      </c>
      <c r="H9" s="181">
        <v>124</v>
      </c>
      <c r="I9" s="200"/>
      <c r="J9" s="201">
        <v>154395</v>
      </c>
      <c r="K9" s="201">
        <v>154244</v>
      </c>
      <c r="N9" s="249"/>
      <c r="O9" s="235"/>
      <c r="P9" s="250">
        <v>45444</v>
      </c>
      <c r="Q9" s="244">
        <v>0.89626598305071459</v>
      </c>
      <c r="R9" s="251"/>
    </row>
    <row r="10" spans="2:18" ht="15.75" x14ac:dyDescent="0.25">
      <c r="B10" s="231"/>
      <c r="C10" s="231"/>
      <c r="D10" s="202"/>
      <c r="E10" s="203">
        <v>0.97593423407069324</v>
      </c>
      <c r="F10" s="203">
        <v>2.4065765929306811E-2</v>
      </c>
      <c r="G10" s="203">
        <v>1.7490671641791044E-4</v>
      </c>
      <c r="H10" s="203">
        <v>8.0327529021558875E-4</v>
      </c>
      <c r="I10" s="203">
        <v>0</v>
      </c>
      <c r="J10" s="203">
        <v>1</v>
      </c>
      <c r="K10" s="201">
        <v>1</v>
      </c>
      <c r="N10" s="249"/>
      <c r="O10" s="235"/>
      <c r="P10" s="250">
        <v>45474</v>
      </c>
      <c r="Q10" s="244">
        <v>0.89221464735845868</v>
      </c>
      <c r="R10" s="251"/>
    </row>
    <row r="11" spans="2:18" ht="15.75" x14ac:dyDescent="0.25">
      <c r="B11" s="231"/>
      <c r="C11" s="231"/>
      <c r="D11" s="202" t="s">
        <v>80</v>
      </c>
      <c r="E11" s="204">
        <v>6.4663066716711404</v>
      </c>
      <c r="F11" s="204">
        <v>27.385161637931034</v>
      </c>
      <c r="G11" s="204">
        <v>650.19659259259265</v>
      </c>
      <c r="H11" s="204">
        <v>24.711120967741937</v>
      </c>
      <c r="I11" s="204"/>
      <c r="J11" s="204"/>
      <c r="K11" s="204"/>
      <c r="N11" s="249"/>
      <c r="O11" s="235"/>
      <c r="P11" s="250">
        <v>45505</v>
      </c>
      <c r="Q11" s="244">
        <v>0.87107384275711885</v>
      </c>
      <c r="R11" s="251"/>
    </row>
    <row r="12" spans="2:18" ht="15.75" x14ac:dyDescent="0.25">
      <c r="B12" s="231"/>
      <c r="C12" s="231"/>
      <c r="D12" s="202" t="s">
        <v>81</v>
      </c>
      <c r="E12" s="204">
        <v>0.40841219679603802</v>
      </c>
      <c r="F12" s="204">
        <v>2.9564248706591072</v>
      </c>
      <c r="G12" s="204">
        <v>10.350697760617761</v>
      </c>
      <c r="H12" s="204">
        <v>0.98542587412587423</v>
      </c>
      <c r="I12" s="204"/>
      <c r="J12" s="204"/>
      <c r="K12" s="204"/>
      <c r="N12" s="249"/>
      <c r="O12" s="235"/>
      <c r="P12" s="250">
        <v>45536</v>
      </c>
      <c r="Q12" s="244">
        <v>0.86914895969221928</v>
      </c>
      <c r="R12" s="251"/>
    </row>
    <row r="13" spans="2:18" ht="15.75" x14ac:dyDescent="0.25">
      <c r="B13" s="231"/>
      <c r="C13" s="231"/>
      <c r="N13" s="249"/>
      <c r="O13" s="235"/>
      <c r="P13" s="250">
        <v>45566</v>
      </c>
      <c r="Q13" s="244">
        <v>0.89504402443571285</v>
      </c>
      <c r="R13" s="251"/>
    </row>
    <row r="14" spans="2:18" ht="15.75" x14ac:dyDescent="0.25">
      <c r="B14" s="231"/>
      <c r="C14" s="231"/>
      <c r="D14" s="231"/>
      <c r="E14" s="252" t="s">
        <v>82</v>
      </c>
      <c r="F14" s="253">
        <v>1075039.7959</v>
      </c>
      <c r="G14" s="254"/>
      <c r="I14" s="231"/>
      <c r="J14" s="255"/>
      <c r="K14" s="255"/>
      <c r="N14" s="249"/>
      <c r="O14" s="235"/>
      <c r="P14" s="250">
        <v>45597</v>
      </c>
      <c r="Q14" s="244">
        <v>0.89775356526860461</v>
      </c>
      <c r="R14" s="251"/>
    </row>
    <row r="15" spans="2:18" ht="15.75" x14ac:dyDescent="0.25">
      <c r="B15" s="231"/>
      <c r="C15" s="231"/>
      <c r="D15" s="231"/>
      <c r="E15" s="256" t="s">
        <v>70</v>
      </c>
      <c r="F15" s="135" t="s">
        <v>71</v>
      </c>
      <c r="G15" s="231"/>
      <c r="H15" s="231"/>
      <c r="I15" s="231"/>
      <c r="J15" s="231"/>
      <c r="K15" s="231"/>
      <c r="N15" s="249"/>
      <c r="O15" s="235"/>
      <c r="P15" s="250">
        <v>45627</v>
      </c>
      <c r="Q15" s="244">
        <v>0.90889064269292796</v>
      </c>
      <c r="R15" s="251"/>
    </row>
    <row r="16" spans="2:18" ht="15.75" x14ac:dyDescent="0.25">
      <c r="B16" s="231"/>
      <c r="C16" s="231"/>
      <c r="E16" s="136">
        <v>0.90544190048806739</v>
      </c>
      <c r="F16" s="136">
        <v>9.4558099511932683E-2</v>
      </c>
      <c r="I16" s="231"/>
      <c r="J16" s="231"/>
      <c r="K16" s="231"/>
      <c r="N16" s="249"/>
      <c r="O16" s="235"/>
      <c r="P16" s="250">
        <v>45658</v>
      </c>
      <c r="Q16" s="244">
        <v>0.886144578313253</v>
      </c>
      <c r="R16" s="251"/>
    </row>
    <row r="17" spans="2:18" ht="15.75" x14ac:dyDescent="0.25">
      <c r="B17" s="231"/>
      <c r="C17" s="231"/>
      <c r="I17" s="231"/>
      <c r="J17" s="231"/>
      <c r="K17" s="231"/>
      <c r="N17" s="249"/>
      <c r="O17" s="235"/>
      <c r="P17" s="250">
        <v>45689</v>
      </c>
      <c r="Q17" s="244">
        <v>0.85486576637844491</v>
      </c>
      <c r="R17" s="251"/>
    </row>
    <row r="18" spans="2:18" ht="15.75" x14ac:dyDescent="0.25">
      <c r="B18" s="231"/>
      <c r="C18" s="231"/>
      <c r="E18" s="135" t="s">
        <v>83</v>
      </c>
      <c r="F18" s="205"/>
      <c r="G18" s="205" t="s">
        <v>84</v>
      </c>
      <c r="H18" s="205" t="s">
        <v>85</v>
      </c>
      <c r="I18" s="205" t="s">
        <v>86</v>
      </c>
      <c r="J18" s="231" t="s">
        <v>87</v>
      </c>
      <c r="K18" s="231"/>
      <c r="N18" s="249"/>
      <c r="O18" s="235"/>
      <c r="P18" s="250" t="s">
        <v>88</v>
      </c>
      <c r="Q18" s="244">
        <v>0.8968793404555977</v>
      </c>
      <c r="R18" s="251"/>
    </row>
    <row r="19" spans="2:18" ht="16.5" thickBot="1" x14ac:dyDescent="0.3">
      <c r="B19" s="231"/>
      <c r="C19" s="231"/>
      <c r="E19" s="135"/>
      <c r="F19" s="205" t="s">
        <v>89</v>
      </c>
      <c r="G19" s="206">
        <v>17555.308000000001</v>
      </c>
      <c r="H19" s="206">
        <v>11588.25</v>
      </c>
      <c r="I19" s="206">
        <v>8978.25</v>
      </c>
      <c r="J19" s="231"/>
      <c r="K19" s="231"/>
      <c r="N19" s="257"/>
      <c r="O19" s="258"/>
      <c r="P19" s="243"/>
      <c r="Q19" s="259"/>
      <c r="R19" s="260"/>
    </row>
    <row r="20" spans="2:18" ht="15.75" x14ac:dyDescent="0.25">
      <c r="B20" s="231"/>
      <c r="C20" s="231"/>
      <c r="E20" s="135"/>
      <c r="F20" s="205" t="s">
        <v>90</v>
      </c>
      <c r="G20" s="270">
        <v>27</v>
      </c>
      <c r="H20" s="270">
        <v>25</v>
      </c>
      <c r="I20" s="270">
        <v>23</v>
      </c>
      <c r="J20" s="231"/>
      <c r="K20" s="231"/>
      <c r="N20" s="249"/>
      <c r="O20" s="235"/>
      <c r="P20" s="250"/>
      <c r="Q20" s="244"/>
      <c r="R20" s="251"/>
    </row>
    <row r="21" spans="2:18" ht="15.75" x14ac:dyDescent="0.25">
      <c r="B21" s="231"/>
      <c r="C21" s="231"/>
      <c r="E21" s="135"/>
      <c r="F21" s="207" t="s">
        <v>91</v>
      </c>
      <c r="G21" s="162">
        <v>0</v>
      </c>
      <c r="H21" s="162">
        <v>-5967.0580000000009</v>
      </c>
      <c r="I21" s="162">
        <v>-2610</v>
      </c>
      <c r="J21" s="244">
        <v>-2859.0193333333336</v>
      </c>
      <c r="K21" s="231"/>
    </row>
    <row r="22" spans="2:18" ht="15.75" x14ac:dyDescent="0.25">
      <c r="B22" s="231"/>
      <c r="C22" s="231"/>
      <c r="E22" s="135"/>
      <c r="F22" s="207" t="s">
        <v>92</v>
      </c>
      <c r="G22" s="163">
        <v>0</v>
      </c>
      <c r="H22" s="163">
        <v>-2</v>
      </c>
      <c r="I22" s="163">
        <v>-2</v>
      </c>
      <c r="J22" s="244">
        <v>-1.3333333333333333</v>
      </c>
      <c r="K22" s="231"/>
    </row>
    <row r="23" spans="2:18" ht="15.75" x14ac:dyDescent="0.25">
      <c r="B23" s="231"/>
      <c r="C23" s="231"/>
      <c r="I23" s="231"/>
      <c r="J23" s="231"/>
      <c r="K23" s="231"/>
    </row>
    <row r="24" spans="2:18" ht="15.75" x14ac:dyDescent="0.25">
      <c r="B24" s="231"/>
      <c r="C24" s="231"/>
      <c r="I24" s="231"/>
      <c r="J24" s="231"/>
      <c r="K24" s="231"/>
    </row>
    <row r="25" spans="2:18" ht="15.75" x14ac:dyDescent="0.25">
      <c r="B25" s="231"/>
      <c r="C25" s="231"/>
      <c r="I25" s="231"/>
      <c r="J25" s="231"/>
      <c r="K25" s="231"/>
      <c r="L25" s="231"/>
      <c r="M25" s="231"/>
      <c r="N25" s="231"/>
      <c r="O25" s="231"/>
      <c r="P25" s="231"/>
    </row>
    <row r="26" spans="2:18" ht="15.75" x14ac:dyDescent="0.25">
      <c r="B26" s="231"/>
      <c r="C26" s="231"/>
      <c r="D26" s="186" t="s">
        <v>93</v>
      </c>
      <c r="E26" s="138"/>
      <c r="J26" s="231" t="s">
        <v>94</v>
      </c>
      <c r="K26" s="231"/>
      <c r="L26" s="231"/>
      <c r="M26" s="231"/>
      <c r="N26" s="231"/>
      <c r="O26" s="231" t="s">
        <v>95</v>
      </c>
      <c r="P26" s="231"/>
    </row>
    <row r="27" spans="2:18" ht="16.5" thickBot="1" x14ac:dyDescent="0.3">
      <c r="B27" s="231"/>
      <c r="C27" s="231"/>
      <c r="D27" s="187"/>
      <c r="E27" s="187" t="s">
        <v>96</v>
      </c>
      <c r="F27" s="187" t="s">
        <v>97</v>
      </c>
      <c r="G27" s="187" t="s">
        <v>98</v>
      </c>
      <c r="H27" s="187" t="s">
        <v>99</v>
      </c>
      <c r="I27" s="137"/>
      <c r="J27" t="s">
        <v>96</v>
      </c>
      <c r="K27" t="s">
        <v>97</v>
      </c>
      <c r="L27" t="s">
        <v>98</v>
      </c>
      <c r="M27" t="s">
        <v>99</v>
      </c>
      <c r="O27" s="231">
        <v>0.1724364157629405</v>
      </c>
      <c r="P27" s="231"/>
    </row>
    <row r="28" spans="2:18" ht="15.75" x14ac:dyDescent="0.25">
      <c r="B28" s="231"/>
      <c r="C28" s="231"/>
      <c r="D28" t="s">
        <v>100</v>
      </c>
      <c r="E28" s="182">
        <v>0.1721236588810621</v>
      </c>
      <c r="F28" s="182">
        <v>0.17653802074286118</v>
      </c>
      <c r="G28" s="182">
        <v>0.17399802274692208</v>
      </c>
      <c r="H28" s="182">
        <v>0.2192130915864996</v>
      </c>
      <c r="I28" s="137">
        <v>0.18546819848933624</v>
      </c>
      <c r="J28" s="164">
        <v>0.53381624001463468</v>
      </c>
      <c r="K28" s="164">
        <v>0.37957811382679502</v>
      </c>
      <c r="L28" s="164">
        <v>0.13988586240227269</v>
      </c>
      <c r="M28" s="164">
        <v>0.23880768846625167</v>
      </c>
      <c r="O28" s="231">
        <v>0.16822527197573633</v>
      </c>
      <c r="P28" s="231"/>
    </row>
    <row r="29" spans="2:18" ht="15.75" x14ac:dyDescent="0.25">
      <c r="B29" s="231"/>
      <c r="C29" s="231"/>
      <c r="D29" t="s">
        <v>101</v>
      </c>
      <c r="E29" s="182">
        <v>0.16798455904730397</v>
      </c>
      <c r="F29" s="182">
        <v>0.16963777665674115</v>
      </c>
      <c r="G29" s="182">
        <v>0.17380150077142312</v>
      </c>
      <c r="H29" s="182">
        <v>0.21229077090029194</v>
      </c>
      <c r="I29" s="137">
        <v>0.18092865184394002</v>
      </c>
      <c r="J29" s="164">
        <v>0.51853760790432013</v>
      </c>
      <c r="K29" s="164">
        <v>0.37390344717841129</v>
      </c>
      <c r="L29" s="164">
        <v>0.15287503247430423</v>
      </c>
      <c r="M29" s="164">
        <v>0.24084465200266969</v>
      </c>
      <c r="O29" s="231">
        <v>0.16477102302389279</v>
      </c>
      <c r="P29" s="231"/>
    </row>
    <row r="30" spans="2:18" ht="15.75" x14ac:dyDescent="0.25">
      <c r="B30" s="231"/>
      <c r="C30" s="231"/>
      <c r="D30" t="s">
        <v>102</v>
      </c>
      <c r="E30" s="182">
        <v>0.16452032329475927</v>
      </c>
      <c r="F30" s="182">
        <v>0.16676900427392463</v>
      </c>
      <c r="G30" s="182">
        <v>0.16267629991169624</v>
      </c>
      <c r="H30" s="182">
        <v>0.20930597969416062</v>
      </c>
      <c r="I30" s="137">
        <v>0.17581790179363518</v>
      </c>
      <c r="J30" s="164">
        <v>0.53562784393928475</v>
      </c>
      <c r="K30" s="164">
        <v>0.37717548072791962</v>
      </c>
      <c r="L30" s="164">
        <v>0.16524054723288484</v>
      </c>
      <c r="M30" s="164">
        <v>0.24625820666935791</v>
      </c>
      <c r="O30" s="231">
        <v>0.15799976413126315</v>
      </c>
      <c r="P30" s="231"/>
    </row>
    <row r="31" spans="2:18" ht="15.75" x14ac:dyDescent="0.25">
      <c r="B31" s="231"/>
      <c r="C31" s="231"/>
      <c r="D31" t="s">
        <v>103</v>
      </c>
      <c r="E31" s="182">
        <v>0.15764326162627829</v>
      </c>
      <c r="F31" s="182">
        <v>0.16437148663875636</v>
      </c>
      <c r="G31" s="182">
        <v>0.17051070342503863</v>
      </c>
      <c r="H31" s="182">
        <v>0.20510919664969535</v>
      </c>
      <c r="I31" s="137">
        <v>0.17440866208494216</v>
      </c>
      <c r="J31" s="164">
        <v>0.53036859748319898</v>
      </c>
      <c r="K31" s="164">
        <v>0.34962005953211001</v>
      </c>
      <c r="L31" s="164">
        <v>0.16525889364310054</v>
      </c>
      <c r="M31" s="164">
        <v>0.23478970593565696</v>
      </c>
      <c r="O31" s="231">
        <v>0.14945202705124735</v>
      </c>
      <c r="P31" s="231"/>
    </row>
    <row r="32" spans="2:18" ht="15.75" x14ac:dyDescent="0.25">
      <c r="B32" s="231"/>
      <c r="C32" s="231"/>
      <c r="D32" t="s">
        <v>104</v>
      </c>
      <c r="E32" s="182">
        <v>0.14925349991621936</v>
      </c>
      <c r="F32" s="182">
        <v>0.1501011526787453</v>
      </c>
      <c r="G32" s="182">
        <v>0.14747538271128227</v>
      </c>
      <c r="H32" s="182">
        <v>0.1896402005249179</v>
      </c>
      <c r="I32" s="137">
        <v>0.1591175589577912</v>
      </c>
      <c r="J32" s="164">
        <v>0.5100962541672438</v>
      </c>
      <c r="K32" s="164">
        <v>0.36110583515944172</v>
      </c>
      <c r="L32" s="164">
        <v>0.15807452606233405</v>
      </c>
      <c r="M32" s="164">
        <v>0.22319192232812513</v>
      </c>
      <c r="O32" s="231">
        <v>0.15349981301182514</v>
      </c>
      <c r="P32" s="231"/>
    </row>
    <row r="33" spans="2:16" ht="15.75" x14ac:dyDescent="0.25">
      <c r="B33" s="231"/>
      <c r="C33" s="231"/>
      <c r="D33" t="s">
        <v>105</v>
      </c>
      <c r="E33" s="182">
        <v>0.15330559166818511</v>
      </c>
      <c r="F33" s="182">
        <v>0.15380509517808336</v>
      </c>
      <c r="G33" s="182">
        <v>0.14318359484946017</v>
      </c>
      <c r="H33" s="182">
        <v>0.19564480394724662</v>
      </c>
      <c r="I33" s="137">
        <v>0.1614847714107438</v>
      </c>
      <c r="J33" s="164">
        <v>0.47563170684523587</v>
      </c>
      <c r="K33" s="164">
        <v>0.31448998018484392</v>
      </c>
      <c r="L33" s="164">
        <v>0.14160666118923851</v>
      </c>
      <c r="M33" s="164">
        <v>0.20733321125734452</v>
      </c>
      <c r="O33" s="231">
        <v>0.16369982085210896</v>
      </c>
      <c r="P33" s="231"/>
    </row>
    <row r="34" spans="2:16" ht="15.75" x14ac:dyDescent="0.25">
      <c r="B34" s="231"/>
      <c r="C34" s="231"/>
      <c r="D34" t="s">
        <v>106</v>
      </c>
      <c r="E34" s="182">
        <v>0.16345390160567722</v>
      </c>
      <c r="F34" s="182">
        <v>0.16550968853364706</v>
      </c>
      <c r="G34" s="182">
        <v>0.16191291704639532</v>
      </c>
      <c r="H34" s="182">
        <v>0.20929998072186201</v>
      </c>
      <c r="I34" s="137">
        <v>0.17504412197689539</v>
      </c>
      <c r="J34" s="164">
        <v>0.49707412788514527</v>
      </c>
      <c r="K34" s="164">
        <v>0.3250072177666522</v>
      </c>
      <c r="L34" s="164">
        <v>0.12367544112693826</v>
      </c>
      <c r="M34" s="164">
        <v>0.19540684813290146</v>
      </c>
      <c r="O34" s="231">
        <v>0.15801328945955723</v>
      </c>
      <c r="P34" s="231"/>
    </row>
    <row r="35" spans="2:16" ht="15.75" x14ac:dyDescent="0.25">
      <c r="B35" s="231"/>
      <c r="C35" s="231"/>
      <c r="D35" t="s">
        <v>107</v>
      </c>
      <c r="E35" s="182">
        <v>0.1577207633608787</v>
      </c>
      <c r="F35" s="182">
        <v>0.16190133540339063</v>
      </c>
      <c r="G35" s="182">
        <v>0.17141587618418652</v>
      </c>
      <c r="H35" s="182">
        <v>0.20159420360619965</v>
      </c>
      <c r="I35" s="137">
        <v>0.17315804463866388</v>
      </c>
      <c r="J35" s="164">
        <v>0.54450488475518455</v>
      </c>
      <c r="K35" s="164">
        <v>0.32123126973640875</v>
      </c>
      <c r="L35" s="164">
        <v>0.11799707321400515</v>
      </c>
      <c r="M35" s="164">
        <v>0.20108488685587675</v>
      </c>
      <c r="O35" s="231">
        <v>0.18236291886107364</v>
      </c>
    </row>
    <row r="36" spans="2:16" ht="15.75" x14ac:dyDescent="0.25">
      <c r="B36" s="231"/>
      <c r="C36" s="231"/>
      <c r="D36" t="s">
        <v>108</v>
      </c>
      <c r="E36" s="182">
        <v>0.1820657131051549</v>
      </c>
      <c r="F36" s="182">
        <v>0.18531270419358417</v>
      </c>
      <c r="G36" s="182">
        <v>0.18838771676541718</v>
      </c>
      <c r="H36" s="182">
        <v>0.23169410751722705</v>
      </c>
      <c r="I36" s="137">
        <v>0.19686506039534585</v>
      </c>
      <c r="J36" s="164">
        <v>0.61492907930298335</v>
      </c>
      <c r="K36" s="164">
        <v>0.31466231904955039</v>
      </c>
      <c r="L36" s="164">
        <v>0.12861389519731756</v>
      </c>
      <c r="M36" s="164">
        <v>0.21754267275433525</v>
      </c>
      <c r="O36" s="231">
        <v>0.1712556675492867</v>
      </c>
    </row>
    <row r="37" spans="2:16" ht="15.75" x14ac:dyDescent="0.25">
      <c r="B37" s="231"/>
      <c r="C37" s="231"/>
      <c r="D37" t="s">
        <v>109</v>
      </c>
      <c r="E37" s="182">
        <v>0.1710013311147543</v>
      </c>
      <c r="F37" s="182">
        <v>0.1730786606217492</v>
      </c>
      <c r="G37" s="182">
        <v>0.16657121387482443</v>
      </c>
      <c r="H37" s="182">
        <v>0.2181188528074868</v>
      </c>
      <c r="I37" s="137">
        <v>0.18219251460470368</v>
      </c>
      <c r="J37" s="164">
        <v>0.62381812731094777</v>
      </c>
      <c r="K37" s="164">
        <v>0.32812260406083665</v>
      </c>
      <c r="L37" s="164">
        <v>0.1288875657057936</v>
      </c>
      <c r="M37" s="164">
        <v>0.22544572057320728</v>
      </c>
      <c r="O37" s="231">
        <v>0.16418820897419009</v>
      </c>
    </row>
    <row r="38" spans="2:16" ht="15.75" x14ac:dyDescent="0.25">
      <c r="B38" s="231"/>
      <c r="C38" s="231"/>
      <c r="D38" t="s">
        <v>110</v>
      </c>
      <c r="E38" s="182">
        <v>0.16386377925806198</v>
      </c>
      <c r="F38" s="182">
        <v>0.16908155644483058</v>
      </c>
      <c r="G38" s="182">
        <v>0.17737684835359524</v>
      </c>
      <c r="H38" s="182">
        <v>0.20893896726354844</v>
      </c>
      <c r="I38" s="137">
        <v>0.17981528783000905</v>
      </c>
      <c r="J38" s="164">
        <v>0.60359009744116543</v>
      </c>
      <c r="K38" s="164">
        <v>0.38794579488358666</v>
      </c>
      <c r="L38" s="164">
        <v>0.11573060214328799</v>
      </c>
      <c r="M38" s="164">
        <v>0.23279339612490624</v>
      </c>
      <c r="O38" s="231">
        <v>0.16218230781271825</v>
      </c>
    </row>
    <row r="39" spans="2:16" ht="15.75" x14ac:dyDescent="0.25">
      <c r="B39" s="231"/>
      <c r="C39" s="231"/>
      <c r="D39" t="s">
        <v>111</v>
      </c>
      <c r="E39" s="182">
        <v>0.16197491164596084</v>
      </c>
      <c r="F39" s="182">
        <v>0.16247027138313253</v>
      </c>
      <c r="G39" s="182">
        <v>0.16295639769119458</v>
      </c>
      <c r="H39" s="182">
        <v>0.20786496094945323</v>
      </c>
      <c r="I39" s="137">
        <v>0.17381663541743531</v>
      </c>
      <c r="J39" s="164">
        <v>0.54059864314283634</v>
      </c>
      <c r="K39" s="164">
        <v>0.38558166417581663</v>
      </c>
      <c r="L39" s="164">
        <v>0.10006230954445311</v>
      </c>
      <c r="M39" s="164">
        <v>0.2232803456945002</v>
      </c>
      <c r="O39" s="231">
        <v>0.16400721070548668</v>
      </c>
    </row>
    <row r="40" spans="2:16" ht="15.75" x14ac:dyDescent="0.25">
      <c r="B40" s="231"/>
      <c r="C40" s="231"/>
      <c r="E40" s="194">
        <v>0.16374260787702466</v>
      </c>
      <c r="F40" s="194">
        <v>0.16654806272912054</v>
      </c>
      <c r="G40" s="194">
        <v>0.16668887286095299</v>
      </c>
      <c r="H40" s="194">
        <v>0.20905959301404908</v>
      </c>
      <c r="I40" s="231"/>
      <c r="J40" s="231"/>
      <c r="K40" s="231"/>
      <c r="L40" s="231"/>
    </row>
    <row r="41" spans="2:16" ht="15.75" x14ac:dyDescent="0.25">
      <c r="B41" s="231"/>
      <c r="C41" s="231"/>
      <c r="E41" s="176"/>
      <c r="I41" s="231"/>
      <c r="J41" s="400">
        <v>0.54404943418268159</v>
      </c>
      <c r="K41" s="400">
        <v>0.35153531552353107</v>
      </c>
      <c r="L41" s="400">
        <v>0.13649236749466087</v>
      </c>
      <c r="M41" s="400">
        <v>0.22389827139959442</v>
      </c>
    </row>
    <row r="42" spans="2:16" ht="15.75" x14ac:dyDescent="0.25">
      <c r="B42" s="231"/>
      <c r="C42" s="231"/>
      <c r="J42" s="400">
        <v>0.45595056581731841</v>
      </c>
      <c r="K42" s="400">
        <v>0.64846468447646899</v>
      </c>
      <c r="L42" s="400">
        <v>0.86350763250533913</v>
      </c>
      <c r="M42" s="400">
        <v>0.7761017286004056</v>
      </c>
    </row>
    <row r="43" spans="2:16" ht="15.75" x14ac:dyDescent="0.25">
      <c r="B43" s="231"/>
      <c r="C43" s="231"/>
      <c r="I43" s="231"/>
      <c r="J43" s="231"/>
      <c r="K43" s="231"/>
      <c r="L43" s="231"/>
    </row>
    <row r="44" spans="2:16" ht="15.75" x14ac:dyDescent="0.25">
      <c r="B44" s="231"/>
      <c r="C44" s="231"/>
      <c r="I44" s="231"/>
      <c r="J44" s="231"/>
      <c r="K44" s="231"/>
      <c r="L44" s="231"/>
    </row>
    <row r="45" spans="2:16" ht="15.75" x14ac:dyDescent="0.25">
      <c r="B45" s="231"/>
      <c r="C45" s="231"/>
      <c r="I45" s="231"/>
      <c r="J45" s="231"/>
      <c r="K45" s="231"/>
      <c r="L45" s="231"/>
    </row>
    <row r="46" spans="2:16" ht="15.75" x14ac:dyDescent="0.25">
      <c r="B46" s="231"/>
      <c r="C46" s="231"/>
      <c r="I46" s="231"/>
      <c r="J46" s="231"/>
      <c r="K46" s="231"/>
      <c r="L46" s="231"/>
    </row>
    <row r="47" spans="2:16" ht="15.75" x14ac:dyDescent="0.25">
      <c r="B47" s="231"/>
      <c r="C47" s="231"/>
      <c r="D47" s="231"/>
      <c r="E47" s="231"/>
      <c r="F47" s="231"/>
      <c r="G47" s="231"/>
      <c r="H47" s="231"/>
      <c r="I47" s="231"/>
      <c r="J47" s="231"/>
      <c r="K47" s="231"/>
      <c r="L47" s="231"/>
    </row>
    <row r="48" spans="2:16" ht="15.75" x14ac:dyDescent="0.25">
      <c r="B48" s="231"/>
      <c r="C48" s="231"/>
      <c r="D48" s="231"/>
      <c r="E48" s="231"/>
      <c r="F48" s="231"/>
      <c r="G48" s="231"/>
      <c r="H48" s="231"/>
      <c r="I48" s="231"/>
      <c r="J48" s="231"/>
      <c r="K48" s="231"/>
      <c r="L48" s="231"/>
    </row>
    <row r="49" spans="2:12" ht="15.75" x14ac:dyDescent="0.25">
      <c r="B49" s="231"/>
      <c r="C49" s="231"/>
      <c r="D49" s="231"/>
      <c r="E49" s="231"/>
      <c r="F49" s="231"/>
      <c r="G49" s="231"/>
      <c r="H49" s="231"/>
      <c r="I49" s="231"/>
      <c r="J49" s="231"/>
      <c r="K49" s="231"/>
      <c r="L49" s="231"/>
    </row>
    <row r="50" spans="2:12" ht="15.75" x14ac:dyDescent="0.25">
      <c r="B50" s="231"/>
      <c r="C50" s="231"/>
      <c r="D50" s="231"/>
      <c r="E50" s="231"/>
      <c r="F50" s="231"/>
      <c r="G50" s="231"/>
      <c r="H50" s="231"/>
      <c r="I50" s="231"/>
      <c r="J50" s="231"/>
      <c r="K50" s="231"/>
      <c r="L50" s="231"/>
    </row>
    <row r="51" spans="2:12" ht="15.75" x14ac:dyDescent="0.25">
      <c r="B51" s="231"/>
      <c r="C51" s="231"/>
      <c r="D51" s="231"/>
      <c r="E51" s="231"/>
      <c r="F51" s="231"/>
      <c r="G51" s="231"/>
      <c r="H51" s="231"/>
      <c r="I51" s="231"/>
      <c r="J51" s="231"/>
      <c r="K51" s="231"/>
      <c r="L51" s="231"/>
    </row>
    <row r="52" spans="2:12" ht="15.75" x14ac:dyDescent="0.25">
      <c r="B52" s="231"/>
      <c r="C52" s="231"/>
      <c r="D52" s="231"/>
      <c r="E52" s="231"/>
      <c r="F52" s="231"/>
      <c r="G52" s="231"/>
      <c r="H52" s="231"/>
      <c r="I52" s="231"/>
      <c r="J52" s="231"/>
      <c r="K52" s="231"/>
      <c r="L52" s="231"/>
    </row>
    <row r="53" spans="2:12" ht="15.75" x14ac:dyDescent="0.25">
      <c r="B53" s="231"/>
      <c r="C53" s="231"/>
      <c r="D53" s="231"/>
      <c r="E53" s="231"/>
      <c r="F53" s="231"/>
      <c r="G53" s="231"/>
      <c r="H53" s="231"/>
      <c r="I53" s="231"/>
      <c r="J53" s="231"/>
      <c r="K53" s="231"/>
      <c r="L53" s="231"/>
    </row>
    <row r="54" spans="2:12" ht="15.75" x14ac:dyDescent="0.25">
      <c r="B54" s="231"/>
      <c r="C54" s="231"/>
      <c r="D54" s="231"/>
      <c r="E54" s="231"/>
      <c r="F54" s="231"/>
      <c r="G54" s="231"/>
      <c r="H54" s="231"/>
      <c r="I54" s="231"/>
      <c r="J54" s="231"/>
      <c r="K54" s="231"/>
      <c r="L54" s="231"/>
    </row>
    <row r="55" spans="2:12" ht="15.75" x14ac:dyDescent="0.25">
      <c r="B55" s="231"/>
      <c r="C55" s="231"/>
      <c r="D55" s="231"/>
      <c r="E55" s="231"/>
      <c r="F55" s="231"/>
      <c r="G55" s="231"/>
      <c r="H55" s="231"/>
      <c r="I55" s="231"/>
      <c r="J55" s="231"/>
      <c r="K55" s="231"/>
      <c r="L55" s="231"/>
    </row>
    <row r="56" spans="2:12" ht="15.75" x14ac:dyDescent="0.25">
      <c r="B56" s="231"/>
      <c r="C56" s="231"/>
      <c r="D56" s="231"/>
      <c r="E56" s="231"/>
      <c r="F56" s="231"/>
      <c r="G56" s="231"/>
      <c r="H56" s="231"/>
      <c r="I56" s="231"/>
      <c r="J56" s="231"/>
      <c r="K56" s="231"/>
      <c r="L56" s="231"/>
    </row>
    <row r="57" spans="2:12" ht="15.75" x14ac:dyDescent="0.25">
      <c r="B57" s="231"/>
      <c r="C57" s="231"/>
      <c r="D57" s="231"/>
      <c r="E57" s="231"/>
      <c r="F57" s="231"/>
      <c r="G57" s="231"/>
      <c r="H57" s="231"/>
      <c r="I57" s="231"/>
      <c r="J57" s="231"/>
      <c r="K57" s="231"/>
      <c r="L57" s="231"/>
    </row>
    <row r="58" spans="2:12" ht="15.75" x14ac:dyDescent="0.25">
      <c r="B58" s="231"/>
      <c r="C58" s="231"/>
      <c r="D58" s="231"/>
      <c r="E58" s="231"/>
      <c r="F58" s="231"/>
      <c r="G58" s="231"/>
      <c r="H58" s="231"/>
      <c r="I58" s="231"/>
      <c r="J58" s="231"/>
      <c r="K58" s="231"/>
      <c r="L58" s="231"/>
    </row>
    <row r="59" spans="2:12" ht="15.75" x14ac:dyDescent="0.25">
      <c r="B59" s="231"/>
      <c r="C59" s="231"/>
      <c r="D59" s="231"/>
      <c r="E59" s="231"/>
      <c r="F59" s="231"/>
      <c r="G59" s="231"/>
      <c r="H59" s="231"/>
      <c r="I59" s="231"/>
      <c r="J59" s="231"/>
      <c r="K59" s="231"/>
      <c r="L59" s="231"/>
    </row>
    <row r="60" spans="2:12" ht="15.75" x14ac:dyDescent="0.25">
      <c r="B60" s="231"/>
      <c r="C60" s="231"/>
      <c r="D60" s="231"/>
      <c r="E60" s="231"/>
      <c r="F60" s="231"/>
      <c r="G60" s="231"/>
      <c r="H60" s="231"/>
      <c r="I60" s="231"/>
      <c r="J60" s="231"/>
      <c r="K60" s="231"/>
      <c r="L60" s="231"/>
    </row>
    <row r="61" spans="2:12" ht="15.75" x14ac:dyDescent="0.25">
      <c r="B61" s="231"/>
      <c r="C61" s="231"/>
      <c r="D61" s="231"/>
      <c r="E61" s="231"/>
      <c r="F61" s="231"/>
      <c r="G61" s="231"/>
      <c r="H61" s="231"/>
      <c r="I61" s="231"/>
      <c r="J61" s="231"/>
      <c r="K61" s="231"/>
      <c r="L61" s="231"/>
    </row>
    <row r="62" spans="2:12" ht="15.75" x14ac:dyDescent="0.25">
      <c r="B62" s="231"/>
      <c r="C62" s="231"/>
      <c r="D62" s="231"/>
      <c r="E62" s="231"/>
      <c r="F62" s="231"/>
      <c r="G62" s="231"/>
      <c r="H62" s="231"/>
      <c r="I62" s="231"/>
      <c r="J62" s="231"/>
      <c r="K62" s="231"/>
      <c r="L62" s="231"/>
    </row>
    <row r="63" spans="2:12" ht="15.75" x14ac:dyDescent="0.25">
      <c r="B63" s="231"/>
      <c r="C63" s="231"/>
      <c r="D63" s="231"/>
      <c r="E63" s="231"/>
      <c r="F63" s="231"/>
      <c r="G63" s="231"/>
      <c r="H63" s="231"/>
      <c r="I63" s="231"/>
      <c r="J63" s="231"/>
      <c r="K63" s="231"/>
      <c r="L63" s="231"/>
    </row>
    <row r="64" spans="2:12" ht="15.75" x14ac:dyDescent="0.25">
      <c r="B64" s="231"/>
      <c r="C64" s="231"/>
      <c r="D64" s="231"/>
      <c r="E64" s="231"/>
      <c r="F64" s="231"/>
      <c r="G64" s="231"/>
      <c r="H64" s="231"/>
      <c r="I64" s="231"/>
      <c r="J64" s="231"/>
      <c r="K64" s="231"/>
      <c r="L64" s="231"/>
    </row>
    <row r="65" spans="2:12" ht="15.75" x14ac:dyDescent="0.25">
      <c r="B65" s="231"/>
      <c r="C65" s="231"/>
      <c r="D65" s="231"/>
      <c r="E65" s="231"/>
      <c r="F65" s="231"/>
      <c r="G65" s="231"/>
      <c r="H65" s="231"/>
      <c r="I65" s="231"/>
      <c r="J65" s="231"/>
      <c r="K65" s="231"/>
      <c r="L65" s="231"/>
    </row>
    <row r="66" spans="2:12" ht="15.75" x14ac:dyDescent="0.25">
      <c r="B66" s="231"/>
      <c r="C66" s="231"/>
      <c r="D66" s="231"/>
      <c r="E66" s="231"/>
      <c r="F66" s="231"/>
      <c r="G66" s="231"/>
      <c r="H66" s="231"/>
      <c r="I66" s="231"/>
      <c r="J66" s="231"/>
      <c r="K66" s="231"/>
      <c r="L66" s="231"/>
    </row>
    <row r="67" spans="2:12" ht="15.75" x14ac:dyDescent="0.25">
      <c r="B67" s="231"/>
      <c r="C67" s="231"/>
      <c r="D67" s="231"/>
      <c r="E67" s="231"/>
      <c r="F67" s="231"/>
      <c r="G67" s="231"/>
      <c r="H67" s="231"/>
      <c r="I67" s="231"/>
      <c r="J67" s="231"/>
      <c r="K67" s="231"/>
      <c r="L67" s="231"/>
    </row>
    <row r="68" spans="2:12" ht="15.75" x14ac:dyDescent="0.25">
      <c r="B68" s="231"/>
      <c r="C68" s="231"/>
      <c r="D68" s="231"/>
      <c r="E68" s="231"/>
      <c r="F68" s="231"/>
      <c r="G68" s="231"/>
      <c r="H68" s="231"/>
      <c r="I68" s="231"/>
      <c r="J68" s="231"/>
      <c r="K68" s="231"/>
      <c r="L68" s="231"/>
    </row>
    <row r="69" spans="2:12" ht="15.75" x14ac:dyDescent="0.25">
      <c r="B69" s="231"/>
      <c r="C69" s="231"/>
      <c r="D69" s="231"/>
      <c r="E69" s="231"/>
      <c r="F69" s="231"/>
      <c r="G69" s="231"/>
      <c r="H69" s="231"/>
      <c r="I69" s="231"/>
      <c r="J69" s="231"/>
      <c r="K69" s="231"/>
      <c r="L69" s="231"/>
    </row>
    <row r="70" spans="2:12" ht="15.75" x14ac:dyDescent="0.25">
      <c r="B70" s="231"/>
      <c r="C70" s="231"/>
      <c r="D70" s="231"/>
      <c r="E70" s="231"/>
      <c r="F70" s="231"/>
      <c r="G70" s="231"/>
      <c r="H70" s="231"/>
      <c r="I70" s="231"/>
      <c r="J70" s="231"/>
      <c r="K70" s="231"/>
      <c r="L70" s="231"/>
    </row>
    <row r="71" spans="2:12" ht="15.75" x14ac:dyDescent="0.25">
      <c r="B71" s="231"/>
      <c r="C71" s="231"/>
      <c r="D71" s="231"/>
      <c r="E71" s="231"/>
      <c r="F71" s="231"/>
      <c r="G71" s="231"/>
      <c r="H71" s="231"/>
      <c r="I71" s="231"/>
      <c r="J71" s="231"/>
      <c r="K71" s="231"/>
      <c r="L71" s="231"/>
    </row>
    <row r="72" spans="2:12" ht="15.75" x14ac:dyDescent="0.25">
      <c r="B72" s="231"/>
      <c r="C72" s="231"/>
      <c r="D72" s="231"/>
      <c r="E72" s="231"/>
      <c r="F72" s="231"/>
      <c r="G72" s="231"/>
      <c r="H72" s="231"/>
      <c r="I72" s="231"/>
      <c r="J72" s="231"/>
      <c r="K72" s="231"/>
      <c r="L72" s="231"/>
    </row>
    <row r="73" spans="2:12" ht="15.75" x14ac:dyDescent="0.25">
      <c r="B73" s="231"/>
      <c r="C73" s="231"/>
      <c r="D73" s="231"/>
      <c r="E73" s="231"/>
      <c r="F73" s="231"/>
      <c r="G73" s="231"/>
      <c r="H73" s="231"/>
      <c r="I73" s="231"/>
      <c r="J73" s="231"/>
      <c r="K73" s="231"/>
      <c r="L73" s="231"/>
    </row>
    <row r="74" spans="2:12" ht="15.75" x14ac:dyDescent="0.25">
      <c r="B74" s="231"/>
      <c r="C74" s="231"/>
      <c r="D74" s="231"/>
      <c r="E74" s="231"/>
      <c r="F74" s="231"/>
      <c r="G74" s="231"/>
      <c r="H74" s="231"/>
      <c r="I74" s="231"/>
      <c r="J74" s="231"/>
      <c r="K74" s="231"/>
      <c r="L74" s="231"/>
    </row>
    <row r="75" spans="2:12" ht="15.75" x14ac:dyDescent="0.25">
      <c r="B75" s="231"/>
      <c r="C75" s="231"/>
      <c r="D75" s="231"/>
      <c r="E75" s="231"/>
      <c r="F75" s="231"/>
      <c r="G75" s="231"/>
      <c r="H75" s="231"/>
      <c r="I75" s="231"/>
      <c r="J75" s="231"/>
      <c r="K75" s="231"/>
      <c r="L75" s="231"/>
    </row>
    <row r="76" spans="2:12" ht="15.75" x14ac:dyDescent="0.25">
      <c r="B76" s="231"/>
      <c r="C76" s="231"/>
      <c r="D76" s="231"/>
      <c r="E76" s="231"/>
      <c r="F76" s="231"/>
      <c r="G76" s="231"/>
      <c r="H76" s="231"/>
      <c r="I76" s="231"/>
      <c r="J76" s="231"/>
      <c r="K76" s="231"/>
      <c r="L76" s="231"/>
    </row>
    <row r="77" spans="2:12" ht="15.75" x14ac:dyDescent="0.25">
      <c r="B77" s="231"/>
      <c r="C77" s="231"/>
      <c r="D77" s="231"/>
      <c r="E77" s="231"/>
      <c r="F77" s="231"/>
      <c r="G77" s="231"/>
      <c r="H77" s="231"/>
      <c r="I77" s="231"/>
      <c r="J77" s="231"/>
      <c r="K77" s="231"/>
      <c r="L77" s="231"/>
    </row>
    <row r="78" spans="2:12" ht="15.75" x14ac:dyDescent="0.25">
      <c r="B78" s="231"/>
      <c r="C78" s="231"/>
      <c r="D78" s="231"/>
      <c r="E78" s="231"/>
      <c r="F78" s="231"/>
      <c r="G78" s="231"/>
      <c r="H78" s="231"/>
      <c r="I78" s="231"/>
      <c r="J78" s="231"/>
      <c r="K78" s="231"/>
      <c r="L78" s="231"/>
    </row>
    <row r="79" spans="2:12" ht="15.75" x14ac:dyDescent="0.25">
      <c r="B79" s="231"/>
      <c r="C79" s="231"/>
      <c r="D79" s="231"/>
      <c r="E79" s="231"/>
      <c r="F79" s="231"/>
      <c r="G79" s="231"/>
      <c r="H79" s="231"/>
      <c r="I79" s="231"/>
      <c r="J79" s="231"/>
      <c r="K79" s="231"/>
      <c r="L79" s="231"/>
    </row>
    <row r="80" spans="2:12" ht="15.75" x14ac:dyDescent="0.25">
      <c r="B80" s="231"/>
      <c r="C80" s="231"/>
      <c r="D80" s="231"/>
      <c r="E80" s="231"/>
      <c r="F80" s="231"/>
      <c r="G80" s="231"/>
      <c r="H80" s="231"/>
      <c r="I80" s="231"/>
      <c r="J80" s="231"/>
      <c r="K80" s="231"/>
      <c r="L80" s="231"/>
    </row>
    <row r="81" spans="2:12" ht="15.75" x14ac:dyDescent="0.25">
      <c r="B81" s="231"/>
      <c r="C81" s="231"/>
      <c r="D81" s="231"/>
      <c r="E81" s="231"/>
      <c r="F81" s="231"/>
      <c r="G81" s="231"/>
      <c r="H81" s="231"/>
      <c r="I81" s="231"/>
      <c r="J81" s="231"/>
      <c r="K81" s="231"/>
      <c r="L81" s="231"/>
    </row>
    <row r="82" spans="2:12" ht="15.75" x14ac:dyDescent="0.25">
      <c r="B82" s="231"/>
      <c r="C82" s="231"/>
      <c r="D82" s="231"/>
      <c r="E82" s="231"/>
      <c r="F82" s="231"/>
      <c r="G82" s="231"/>
      <c r="H82" s="231"/>
      <c r="I82" s="231"/>
      <c r="J82" s="231"/>
      <c r="K82" s="231"/>
      <c r="L82" s="231"/>
    </row>
    <row r="83" spans="2:12" ht="15.75" x14ac:dyDescent="0.25">
      <c r="B83" s="231"/>
      <c r="C83" s="231"/>
      <c r="D83" s="231"/>
      <c r="E83" s="231"/>
      <c r="F83" s="231"/>
      <c r="G83" s="231"/>
      <c r="H83" s="231"/>
      <c r="I83" s="231"/>
      <c r="J83" s="231"/>
      <c r="K83" s="231"/>
      <c r="L83" s="231"/>
    </row>
    <row r="84" spans="2:12" ht="15.75" x14ac:dyDescent="0.25">
      <c r="B84" s="231"/>
      <c r="C84" s="231"/>
      <c r="D84" s="231"/>
      <c r="E84" s="231"/>
      <c r="F84" s="231"/>
      <c r="G84" s="231"/>
      <c r="H84" s="231"/>
      <c r="I84" s="231"/>
      <c r="J84" s="231"/>
      <c r="K84" s="231"/>
      <c r="L84" s="231"/>
    </row>
    <row r="85" spans="2:12" ht="15.75" x14ac:dyDescent="0.25">
      <c r="B85" s="231"/>
      <c r="C85" s="231"/>
      <c r="D85" s="231"/>
      <c r="E85" s="231"/>
      <c r="F85" s="231"/>
      <c r="G85" s="231"/>
      <c r="H85" s="231"/>
      <c r="I85" s="231"/>
      <c r="J85" s="231"/>
      <c r="K85" s="231"/>
      <c r="L85" s="231"/>
    </row>
    <row r="86" spans="2:12" ht="15.75" x14ac:dyDescent="0.25">
      <c r="B86" s="231"/>
      <c r="C86" s="231"/>
      <c r="D86" s="231"/>
      <c r="E86" s="231"/>
      <c r="F86" s="231"/>
      <c r="G86" s="231"/>
      <c r="H86" s="231"/>
      <c r="I86" s="231"/>
      <c r="J86" s="231"/>
      <c r="K86" s="231"/>
      <c r="L86" s="231"/>
    </row>
    <row r="87" spans="2:12" ht="15.75" x14ac:dyDescent="0.25">
      <c r="B87" s="231"/>
      <c r="C87" s="231"/>
      <c r="D87" s="231"/>
      <c r="E87" s="231"/>
      <c r="F87" s="231"/>
      <c r="G87" s="231"/>
      <c r="H87" s="231"/>
      <c r="I87" s="231"/>
      <c r="J87" s="231"/>
      <c r="K87" s="231"/>
      <c r="L87" s="231"/>
    </row>
    <row r="88" spans="2:12" ht="15.75" x14ac:dyDescent="0.25">
      <c r="B88" s="231"/>
      <c r="C88" s="231"/>
      <c r="D88" s="231"/>
      <c r="E88" s="231"/>
      <c r="F88" s="231"/>
      <c r="G88" s="231"/>
      <c r="H88" s="231"/>
      <c r="I88" s="231"/>
      <c r="J88" s="231"/>
      <c r="K88" s="231"/>
      <c r="L88" s="231"/>
    </row>
    <row r="89" spans="2:12" ht="15.75" x14ac:dyDescent="0.25">
      <c r="B89" s="231"/>
      <c r="C89" s="231"/>
      <c r="D89" s="231"/>
      <c r="E89" s="231"/>
      <c r="F89" s="231"/>
      <c r="G89" s="231"/>
      <c r="H89" s="231"/>
      <c r="I89" s="231"/>
      <c r="J89" s="231"/>
      <c r="K89" s="231"/>
      <c r="L89" s="231"/>
    </row>
    <row r="90" spans="2:12" ht="15.75" x14ac:dyDescent="0.25">
      <c r="B90" s="231"/>
      <c r="C90" s="231"/>
      <c r="D90" s="231"/>
      <c r="E90" s="231"/>
      <c r="F90" s="231"/>
      <c r="G90" s="231"/>
      <c r="H90" s="231"/>
      <c r="I90" s="231"/>
      <c r="J90" s="231"/>
      <c r="K90" s="231"/>
      <c r="L90" s="231"/>
    </row>
    <row r="91" spans="2:12" ht="15.75" x14ac:dyDescent="0.25">
      <c r="B91" s="231"/>
      <c r="C91" s="231"/>
      <c r="D91" s="231"/>
      <c r="E91" s="231"/>
      <c r="F91" s="231"/>
      <c r="G91" s="231"/>
      <c r="H91" s="231"/>
      <c r="I91" s="231"/>
      <c r="J91" s="231"/>
      <c r="K91" s="231"/>
      <c r="L91" s="231"/>
    </row>
    <row r="92" spans="2:12" ht="15.75" x14ac:dyDescent="0.25">
      <c r="B92" s="231"/>
      <c r="C92" s="231"/>
      <c r="D92" s="231"/>
      <c r="E92" s="231"/>
      <c r="F92" s="231"/>
      <c r="G92" s="231"/>
      <c r="H92" s="231"/>
      <c r="I92" s="231"/>
      <c r="J92" s="231"/>
      <c r="K92" s="231"/>
      <c r="L92" s="231"/>
    </row>
    <row r="93" spans="2:12" ht="15.75" x14ac:dyDescent="0.25">
      <c r="B93" s="231"/>
      <c r="C93" s="231"/>
      <c r="D93" s="231"/>
      <c r="E93" s="231"/>
      <c r="F93" s="231"/>
      <c r="G93" s="231"/>
      <c r="H93" s="231"/>
      <c r="I93" s="231"/>
      <c r="J93" s="231"/>
      <c r="K93" s="231"/>
      <c r="L93" s="231"/>
    </row>
    <row r="94" spans="2:12" ht="15.75" x14ac:dyDescent="0.25">
      <c r="B94" s="231"/>
      <c r="C94" s="231"/>
      <c r="D94" s="231"/>
      <c r="E94" s="231"/>
      <c r="F94" s="231"/>
      <c r="G94" s="231"/>
      <c r="H94" s="231"/>
      <c r="I94" s="231"/>
      <c r="J94" s="231"/>
      <c r="K94" s="231"/>
      <c r="L94" s="231"/>
    </row>
    <row r="95" spans="2:12" ht="15.75" x14ac:dyDescent="0.25">
      <c r="B95" s="231"/>
      <c r="C95" s="231"/>
      <c r="D95" s="231"/>
      <c r="E95" s="231"/>
      <c r="F95" s="231"/>
      <c r="G95" s="231"/>
      <c r="H95" s="231"/>
      <c r="I95" s="231"/>
      <c r="J95" s="231"/>
      <c r="K95" s="231"/>
      <c r="L95" s="231"/>
    </row>
    <row r="96" spans="2:12" ht="15.75" x14ac:dyDescent="0.25">
      <c r="B96" s="231"/>
      <c r="C96" s="231"/>
      <c r="D96" s="231"/>
      <c r="E96" s="231"/>
      <c r="F96" s="231"/>
      <c r="G96" s="231"/>
      <c r="H96" s="231"/>
      <c r="I96" s="231"/>
      <c r="J96" s="231"/>
      <c r="K96" s="231"/>
      <c r="L96" s="231"/>
    </row>
    <row r="97" spans="2:12" ht="15.75" x14ac:dyDescent="0.25">
      <c r="B97" s="231"/>
      <c r="C97" s="231"/>
      <c r="D97" s="231"/>
      <c r="E97" s="231"/>
      <c r="F97" s="231"/>
      <c r="G97" s="231"/>
      <c r="H97" s="231"/>
      <c r="I97" s="231"/>
      <c r="J97" s="231"/>
      <c r="K97" s="231"/>
      <c r="L97" s="231"/>
    </row>
    <row r="98" spans="2:12" ht="15.75" x14ac:dyDescent="0.25">
      <c r="B98" s="231"/>
      <c r="C98" s="231"/>
      <c r="D98" s="231"/>
      <c r="E98" s="231"/>
      <c r="F98" s="231"/>
      <c r="G98" s="231"/>
      <c r="H98" s="231"/>
      <c r="I98" s="231"/>
      <c r="J98" s="231"/>
      <c r="K98" s="231"/>
      <c r="L98" s="231"/>
    </row>
    <row r="99" spans="2:12" ht="15.75" x14ac:dyDescent="0.25">
      <c r="B99" s="231"/>
      <c r="C99" s="231"/>
      <c r="D99" s="231"/>
      <c r="E99" s="231"/>
      <c r="F99" s="231"/>
      <c r="G99" s="231"/>
      <c r="H99" s="231"/>
      <c r="I99" s="231"/>
      <c r="J99" s="231"/>
      <c r="K99" s="231"/>
      <c r="L99" s="231"/>
    </row>
    <row r="100" spans="2:12" ht="15.75" x14ac:dyDescent="0.25">
      <c r="B100" s="231"/>
      <c r="C100" s="231"/>
      <c r="D100" s="231"/>
      <c r="E100" s="231"/>
      <c r="F100" s="231"/>
      <c r="G100" s="231"/>
      <c r="H100" s="231"/>
      <c r="I100" s="231"/>
      <c r="J100" s="231"/>
      <c r="K100" s="231"/>
      <c r="L100" s="231"/>
    </row>
    <row r="101" spans="2:12" ht="15.75" x14ac:dyDescent="0.25">
      <c r="B101" s="231"/>
      <c r="C101" s="231"/>
      <c r="D101" s="231"/>
      <c r="E101" s="231"/>
      <c r="F101" s="231"/>
      <c r="G101" s="231"/>
      <c r="H101" s="231"/>
      <c r="I101" s="231"/>
      <c r="J101" s="231"/>
      <c r="K101" s="231"/>
      <c r="L101" s="231"/>
    </row>
    <row r="102" spans="2:12" ht="15.75" x14ac:dyDescent="0.25">
      <c r="B102" s="231"/>
      <c r="C102" s="231"/>
      <c r="D102" s="231"/>
      <c r="E102" s="231"/>
      <c r="F102" s="231"/>
      <c r="G102" s="231"/>
      <c r="H102" s="231"/>
      <c r="I102" s="231"/>
      <c r="J102" s="231"/>
      <c r="K102" s="231"/>
      <c r="L102" s="231"/>
    </row>
    <row r="103" spans="2:12" ht="15.75" x14ac:dyDescent="0.25">
      <c r="B103" s="231"/>
      <c r="C103" s="231"/>
      <c r="D103" s="231"/>
      <c r="E103" s="231"/>
      <c r="F103" s="231"/>
      <c r="G103" s="231"/>
      <c r="H103" s="231"/>
      <c r="I103" s="231"/>
      <c r="J103" s="231"/>
      <c r="K103" s="231"/>
      <c r="L103" s="231"/>
    </row>
    <row r="104" spans="2:12" ht="15.75" x14ac:dyDescent="0.25">
      <c r="B104" s="231"/>
      <c r="C104" s="231"/>
      <c r="D104" s="231"/>
      <c r="E104" s="231"/>
      <c r="F104" s="231"/>
      <c r="G104" s="231"/>
      <c r="H104" s="231"/>
      <c r="I104" s="231"/>
      <c r="J104" s="231"/>
      <c r="K104" s="231"/>
      <c r="L104" s="231"/>
    </row>
    <row r="105" spans="2:12" ht="15.75" x14ac:dyDescent="0.25">
      <c r="B105" s="231"/>
      <c r="C105" s="231"/>
      <c r="D105" s="231"/>
      <c r="E105" s="231"/>
      <c r="F105" s="231"/>
      <c r="G105" s="231"/>
      <c r="H105" s="231"/>
      <c r="I105" s="231"/>
      <c r="J105" s="231"/>
      <c r="K105" s="231"/>
      <c r="L105" s="231"/>
    </row>
    <row r="106" spans="2:12" ht="15.75" x14ac:dyDescent="0.25">
      <c r="B106" s="231"/>
      <c r="C106" s="231"/>
      <c r="D106" s="231"/>
      <c r="E106" s="231"/>
      <c r="F106" s="231"/>
      <c r="G106" s="231"/>
      <c r="H106" s="231"/>
      <c r="I106" s="231"/>
      <c r="J106" s="231"/>
      <c r="K106" s="231"/>
      <c r="L106" s="231"/>
    </row>
    <row r="107" spans="2:12" ht="15.75" x14ac:dyDescent="0.25">
      <c r="B107" s="231"/>
      <c r="C107" s="231"/>
      <c r="D107" s="231"/>
      <c r="E107" s="231"/>
      <c r="F107" s="231"/>
      <c r="G107" s="231"/>
      <c r="H107" s="231"/>
      <c r="I107" s="231"/>
      <c r="J107" s="231"/>
      <c r="K107" s="231"/>
      <c r="L107" s="231"/>
    </row>
    <row r="108" spans="2:12" ht="15.75" x14ac:dyDescent="0.25">
      <c r="B108" s="231"/>
      <c r="C108" s="231"/>
      <c r="D108" s="231"/>
      <c r="E108" s="231"/>
      <c r="F108" s="231"/>
      <c r="G108" s="231"/>
      <c r="H108" s="231"/>
      <c r="I108" s="231"/>
      <c r="J108" s="231"/>
      <c r="K108" s="231"/>
      <c r="L108" s="231"/>
    </row>
    <row r="109" spans="2:12" ht="15.75" x14ac:dyDescent="0.25">
      <c r="B109" s="231"/>
      <c r="C109" s="231"/>
      <c r="D109" s="231"/>
      <c r="E109" s="231"/>
      <c r="F109" s="231"/>
      <c r="G109" s="231"/>
      <c r="H109" s="231"/>
      <c r="I109" s="231"/>
      <c r="J109" s="231"/>
      <c r="K109" s="231"/>
      <c r="L109" s="231"/>
    </row>
    <row r="110" spans="2:12" ht="15.75" x14ac:dyDescent="0.25">
      <c r="B110" s="231"/>
      <c r="C110" s="231"/>
      <c r="D110" s="231"/>
      <c r="E110" s="231"/>
      <c r="F110" s="231"/>
      <c r="G110" s="231"/>
      <c r="H110" s="231"/>
      <c r="I110" s="231"/>
      <c r="J110" s="231"/>
      <c r="K110" s="231"/>
      <c r="L110" s="231"/>
    </row>
    <row r="111" spans="2:12" ht="15.75" x14ac:dyDescent="0.25">
      <c r="B111" s="231"/>
      <c r="C111" s="231"/>
      <c r="D111" s="231"/>
      <c r="E111" s="231"/>
      <c r="F111" s="231"/>
      <c r="G111" s="231"/>
      <c r="H111" s="231"/>
      <c r="I111" s="231"/>
      <c r="J111" s="231"/>
      <c r="K111" s="231"/>
      <c r="L111" s="231"/>
    </row>
    <row r="112" spans="2:12" ht="15.75" x14ac:dyDescent="0.25">
      <c r="B112" s="231"/>
      <c r="C112" s="231"/>
      <c r="D112" s="231"/>
      <c r="E112" s="231"/>
      <c r="F112" s="231"/>
      <c r="G112" s="231"/>
      <c r="H112" s="231"/>
      <c r="I112" s="231"/>
      <c r="J112" s="231"/>
      <c r="K112" s="231"/>
      <c r="L112" s="231"/>
    </row>
    <row r="113" spans="2:12" ht="15.75" x14ac:dyDescent="0.25">
      <c r="B113" s="231"/>
      <c r="C113" s="231"/>
      <c r="D113" s="231"/>
      <c r="E113" s="231"/>
      <c r="F113" s="231"/>
      <c r="G113" s="231"/>
      <c r="H113" s="231"/>
      <c r="I113" s="231"/>
      <c r="J113" s="231"/>
      <c r="K113" s="231"/>
      <c r="L113" s="231"/>
    </row>
    <row r="114" spans="2:12" ht="15.75" x14ac:dyDescent="0.25">
      <c r="B114" s="231"/>
      <c r="C114" s="231"/>
      <c r="D114" s="231"/>
      <c r="E114" s="231"/>
      <c r="F114" s="231"/>
      <c r="G114" s="231"/>
      <c r="H114" s="231"/>
      <c r="I114" s="231"/>
      <c r="J114" s="231"/>
      <c r="K114" s="231"/>
      <c r="L114" s="231"/>
    </row>
    <row r="115" spans="2:12" ht="15.75" x14ac:dyDescent="0.25">
      <c r="B115" s="231"/>
      <c r="C115" s="231"/>
      <c r="D115" s="231"/>
      <c r="E115" s="231"/>
      <c r="F115" s="231"/>
      <c r="G115" s="231"/>
      <c r="H115" s="231"/>
      <c r="I115" s="231"/>
      <c r="J115" s="231"/>
      <c r="K115" s="231"/>
      <c r="L115" s="231"/>
    </row>
    <row r="116" spans="2:12" ht="15.75" x14ac:dyDescent="0.25">
      <c r="B116" s="231"/>
      <c r="C116" s="231"/>
      <c r="D116" s="231"/>
      <c r="E116" s="231"/>
      <c r="F116" s="231"/>
      <c r="G116" s="231"/>
      <c r="H116" s="231"/>
      <c r="I116" s="231"/>
      <c r="J116" s="231"/>
      <c r="K116" s="231"/>
      <c r="L116" s="231"/>
    </row>
    <row r="117" spans="2:12" ht="15.75" x14ac:dyDescent="0.25">
      <c r="B117" s="231"/>
      <c r="C117" s="231"/>
      <c r="D117" s="231"/>
      <c r="E117" s="231"/>
      <c r="F117" s="231"/>
      <c r="G117" s="231"/>
      <c r="H117" s="231"/>
      <c r="I117" s="231"/>
      <c r="J117" s="231"/>
      <c r="K117" s="231"/>
      <c r="L117" s="231"/>
    </row>
    <row r="118" spans="2:12" ht="15.75" x14ac:dyDescent="0.25">
      <c r="B118" s="231"/>
      <c r="C118" s="231"/>
      <c r="D118" s="231"/>
      <c r="E118" s="231"/>
      <c r="F118" s="231"/>
      <c r="G118" s="231"/>
      <c r="H118" s="231"/>
      <c r="I118" s="231"/>
      <c r="J118" s="231"/>
      <c r="K118" s="231"/>
      <c r="L118" s="231"/>
    </row>
    <row r="119" spans="2:12" ht="15.75" x14ac:dyDescent="0.25">
      <c r="B119" s="231"/>
      <c r="C119" s="231"/>
      <c r="D119" s="231"/>
      <c r="E119" s="231"/>
      <c r="F119" s="231"/>
      <c r="G119" s="231"/>
      <c r="H119" s="231"/>
      <c r="I119" s="231"/>
      <c r="J119" s="231"/>
      <c r="K119" s="231"/>
      <c r="L119" s="231"/>
    </row>
    <row r="120" spans="2:12" ht="15.75" x14ac:dyDescent="0.25">
      <c r="B120" s="231"/>
      <c r="C120" s="231"/>
      <c r="D120" s="231"/>
      <c r="E120" s="231"/>
      <c r="F120" s="231"/>
      <c r="G120" s="231"/>
      <c r="H120" s="231"/>
      <c r="I120" s="231"/>
      <c r="J120" s="231"/>
      <c r="K120" s="231"/>
      <c r="L120" s="231"/>
    </row>
    <row r="121" spans="2:12" ht="15.75" x14ac:dyDescent="0.25">
      <c r="B121" s="231"/>
      <c r="C121" s="231"/>
      <c r="D121" s="231"/>
      <c r="E121" s="231"/>
      <c r="F121" s="231"/>
      <c r="G121" s="231"/>
      <c r="H121" s="231"/>
      <c r="I121" s="231"/>
      <c r="J121" s="231"/>
      <c r="K121" s="231"/>
      <c r="L121" s="231"/>
    </row>
    <row r="122" spans="2:12" ht="15.75" x14ac:dyDescent="0.25">
      <c r="B122" s="231"/>
      <c r="C122" s="231"/>
      <c r="D122" s="231"/>
      <c r="E122" s="231"/>
      <c r="F122" s="231"/>
      <c r="G122" s="231"/>
      <c r="H122" s="231"/>
      <c r="I122" s="231"/>
      <c r="J122" s="231"/>
      <c r="K122" s="231"/>
      <c r="L122" s="231"/>
    </row>
    <row r="123" spans="2:12" ht="15.75" x14ac:dyDescent="0.25">
      <c r="B123" s="231"/>
      <c r="C123" s="231"/>
      <c r="D123" s="231"/>
      <c r="E123" s="231"/>
      <c r="F123" s="231"/>
      <c r="G123" s="231"/>
      <c r="H123" s="231"/>
      <c r="I123" s="231"/>
      <c r="J123" s="231"/>
      <c r="K123" s="231"/>
      <c r="L123" s="231"/>
    </row>
    <row r="124" spans="2:12" ht="15.75" x14ac:dyDescent="0.25">
      <c r="B124" s="231"/>
      <c r="C124" s="231"/>
      <c r="D124" s="231"/>
      <c r="E124" s="231"/>
      <c r="F124" s="231"/>
      <c r="G124" s="231"/>
      <c r="H124" s="231"/>
      <c r="I124" s="231"/>
      <c r="J124" s="231"/>
      <c r="K124" s="231"/>
      <c r="L124" s="231"/>
    </row>
    <row r="125" spans="2:12" ht="15.75" x14ac:dyDescent="0.25">
      <c r="B125" s="231"/>
      <c r="C125" s="231"/>
      <c r="D125" s="231"/>
      <c r="E125" s="231"/>
      <c r="F125" s="231"/>
      <c r="G125" s="231"/>
      <c r="H125" s="231"/>
      <c r="I125" s="231"/>
      <c r="J125" s="231"/>
      <c r="K125" s="231"/>
      <c r="L125" s="231"/>
    </row>
    <row r="126" spans="2:12" ht="15.75" x14ac:dyDescent="0.25">
      <c r="B126" s="231"/>
      <c r="C126" s="231"/>
      <c r="D126" s="231"/>
      <c r="E126" s="231"/>
      <c r="F126" s="231"/>
      <c r="G126" s="231"/>
      <c r="H126" s="231"/>
      <c r="I126" s="231"/>
      <c r="J126" s="231"/>
      <c r="K126" s="231"/>
      <c r="L126" s="231"/>
    </row>
    <row r="127" spans="2:12" ht="15.75" x14ac:dyDescent="0.25">
      <c r="B127" s="231"/>
      <c r="C127" s="231"/>
      <c r="D127" s="231"/>
      <c r="E127" s="231"/>
      <c r="F127" s="231"/>
      <c r="G127" s="231"/>
      <c r="H127" s="231"/>
      <c r="I127" s="231"/>
      <c r="J127" s="231"/>
      <c r="K127" s="231"/>
      <c r="L127" s="231"/>
    </row>
    <row r="128" spans="2:12" ht="15.75" x14ac:dyDescent="0.25">
      <c r="B128" s="231"/>
      <c r="C128" s="231"/>
      <c r="D128" s="231"/>
      <c r="E128" s="231"/>
      <c r="F128" s="231"/>
      <c r="G128" s="231"/>
      <c r="H128" s="231"/>
      <c r="I128" s="231"/>
      <c r="J128" s="231"/>
      <c r="K128" s="231"/>
      <c r="L128" s="231"/>
    </row>
    <row r="129" spans="2:12" ht="15.75" x14ac:dyDescent="0.25">
      <c r="B129" s="231"/>
      <c r="C129" s="231"/>
      <c r="D129" s="231"/>
      <c r="E129" s="231"/>
      <c r="F129" s="231"/>
      <c r="G129" s="231"/>
      <c r="H129" s="231"/>
      <c r="I129" s="231"/>
      <c r="J129" s="231"/>
      <c r="K129" s="231"/>
      <c r="L129" s="231"/>
    </row>
    <row r="130" spans="2:12" ht="15.75" x14ac:dyDescent="0.25">
      <c r="B130" s="231"/>
      <c r="C130" s="231"/>
      <c r="D130" s="231"/>
      <c r="E130" s="231"/>
      <c r="F130" s="231"/>
      <c r="G130" s="231"/>
      <c r="H130" s="231"/>
      <c r="I130" s="231"/>
      <c r="J130" s="231"/>
      <c r="K130" s="231"/>
      <c r="L130" s="231"/>
    </row>
    <row r="131" spans="2:12" ht="15.75" x14ac:dyDescent="0.25">
      <c r="B131" s="231"/>
      <c r="C131" s="231"/>
      <c r="D131" s="231"/>
      <c r="E131" s="231"/>
      <c r="F131" s="231"/>
      <c r="G131" s="231"/>
      <c r="H131" s="231"/>
      <c r="I131" s="231"/>
      <c r="J131" s="231"/>
      <c r="K131" s="231"/>
      <c r="L131" s="231"/>
    </row>
    <row r="132" spans="2:12" ht="15.75" x14ac:dyDescent="0.25">
      <c r="B132" s="231"/>
      <c r="C132" s="231"/>
      <c r="D132" s="231"/>
      <c r="E132" s="231"/>
      <c r="F132" s="231"/>
      <c r="G132" s="231"/>
      <c r="H132" s="231"/>
      <c r="I132" s="231"/>
      <c r="J132" s="231"/>
      <c r="K132" s="231"/>
      <c r="L132" s="231"/>
    </row>
    <row r="133" spans="2:12" ht="15.75" x14ac:dyDescent="0.25">
      <c r="B133" s="231"/>
      <c r="C133" s="231"/>
      <c r="D133" s="231"/>
      <c r="E133" s="231"/>
      <c r="F133" s="231"/>
      <c r="G133" s="231"/>
      <c r="H133" s="231"/>
      <c r="I133" s="231"/>
      <c r="J133" s="231"/>
      <c r="K133" s="231"/>
      <c r="L133" s="231"/>
    </row>
    <row r="134" spans="2:12" ht="15.75" x14ac:dyDescent="0.25">
      <c r="B134" s="231"/>
      <c r="C134" s="231"/>
      <c r="D134" s="231"/>
      <c r="E134" s="231"/>
      <c r="F134" s="231"/>
      <c r="G134" s="231"/>
      <c r="H134" s="231"/>
      <c r="I134" s="231"/>
      <c r="J134" s="231"/>
      <c r="K134" s="231"/>
      <c r="L134" s="231"/>
    </row>
    <row r="135" spans="2:12" ht="15.75" x14ac:dyDescent="0.25">
      <c r="B135" s="231"/>
      <c r="C135" s="231"/>
      <c r="D135" s="231"/>
      <c r="E135" s="231"/>
      <c r="F135" s="231"/>
      <c r="G135" s="231"/>
      <c r="H135" s="231"/>
      <c r="I135" s="231"/>
      <c r="J135" s="231"/>
      <c r="K135" s="231"/>
      <c r="L135" s="231"/>
    </row>
    <row r="136" spans="2:12" ht="15.75" x14ac:dyDescent="0.25">
      <c r="B136" s="231"/>
      <c r="C136" s="231"/>
      <c r="D136" s="231"/>
      <c r="E136" s="231"/>
      <c r="F136" s="231"/>
      <c r="G136" s="231"/>
      <c r="H136" s="231"/>
      <c r="I136" s="231"/>
      <c r="J136" s="231"/>
      <c r="K136" s="231"/>
      <c r="L136" s="231"/>
    </row>
    <row r="137" spans="2:12" ht="15.75" x14ac:dyDescent="0.25">
      <c r="B137" s="231"/>
      <c r="C137" s="231"/>
      <c r="D137" s="231"/>
      <c r="E137" s="231"/>
      <c r="F137" s="231"/>
      <c r="G137" s="231"/>
      <c r="H137" s="231"/>
      <c r="I137" s="231"/>
      <c r="J137" s="231"/>
      <c r="K137" s="231"/>
      <c r="L137" s="231"/>
    </row>
    <row r="138" spans="2:12" ht="15.75" x14ac:dyDescent="0.25">
      <c r="B138" s="231"/>
      <c r="C138" s="231"/>
      <c r="D138" s="231"/>
      <c r="E138" s="231"/>
      <c r="F138" s="231"/>
      <c r="G138" s="231"/>
      <c r="H138" s="231"/>
      <c r="I138" s="231"/>
      <c r="J138" s="231"/>
      <c r="K138" s="231"/>
      <c r="L138" s="231"/>
    </row>
    <row r="139" spans="2:12" ht="15.75" x14ac:dyDescent="0.25">
      <c r="B139" s="231"/>
      <c r="C139" s="231"/>
      <c r="D139" s="231"/>
      <c r="E139" s="231"/>
      <c r="F139" s="231"/>
      <c r="G139" s="231"/>
      <c r="H139" s="231"/>
      <c r="I139" s="231"/>
      <c r="J139" s="231"/>
      <c r="K139" s="231"/>
      <c r="L139" s="231"/>
    </row>
    <row r="140" spans="2:12" ht="15.75" x14ac:dyDescent="0.25">
      <c r="B140" s="231"/>
      <c r="C140" s="231"/>
      <c r="D140" s="231"/>
      <c r="E140" s="231"/>
      <c r="F140" s="231"/>
      <c r="G140" s="231"/>
      <c r="H140" s="231"/>
      <c r="I140" s="231"/>
      <c r="J140" s="231"/>
      <c r="K140" s="231"/>
      <c r="L140" s="231"/>
    </row>
    <row r="141" spans="2:12" ht="15.75" x14ac:dyDescent="0.25">
      <c r="B141" s="231"/>
      <c r="C141" s="231"/>
      <c r="D141" s="231"/>
      <c r="E141" s="231"/>
      <c r="F141" s="231"/>
      <c r="G141" s="231"/>
      <c r="H141" s="231"/>
      <c r="I141" s="231"/>
      <c r="J141" s="231"/>
      <c r="K141" s="231"/>
      <c r="L141" s="231"/>
    </row>
    <row r="142" spans="2:12" ht="15.75" x14ac:dyDescent="0.25">
      <c r="B142" s="231"/>
      <c r="C142" s="231"/>
      <c r="D142" s="231"/>
      <c r="E142" s="231"/>
      <c r="F142" s="231"/>
      <c r="G142" s="231"/>
      <c r="H142" s="231"/>
      <c r="I142" s="231"/>
      <c r="J142" s="231"/>
      <c r="K142" s="231"/>
      <c r="L142" s="231"/>
    </row>
    <row r="143" spans="2:12" ht="15.75" x14ac:dyDescent="0.25">
      <c r="B143" s="231"/>
      <c r="C143" s="231"/>
      <c r="D143" s="231"/>
      <c r="E143" s="231"/>
      <c r="F143" s="231"/>
      <c r="G143" s="231"/>
      <c r="H143" s="231"/>
      <c r="I143" s="231"/>
      <c r="J143" s="231"/>
      <c r="K143" s="231"/>
      <c r="L143" s="231"/>
    </row>
    <row r="144" spans="2:12" ht="15.75" x14ac:dyDescent="0.25">
      <c r="B144" s="231"/>
      <c r="C144" s="231"/>
      <c r="D144" s="231"/>
      <c r="E144" s="231"/>
      <c r="F144" s="231"/>
      <c r="G144" s="231"/>
      <c r="H144" s="231"/>
      <c r="I144" s="231"/>
      <c r="J144" s="231"/>
      <c r="K144" s="231"/>
      <c r="L144" s="231"/>
    </row>
    <row r="145" spans="2:12" ht="15.75" x14ac:dyDescent="0.25">
      <c r="B145" s="231"/>
      <c r="C145" s="231"/>
      <c r="D145" s="231"/>
      <c r="E145" s="231"/>
      <c r="F145" s="231"/>
      <c r="G145" s="231"/>
      <c r="H145" s="231"/>
      <c r="I145" s="231"/>
      <c r="J145" s="231"/>
      <c r="K145" s="231"/>
      <c r="L145" s="231"/>
    </row>
    <row r="146" spans="2:12" ht="15.75" x14ac:dyDescent="0.25">
      <c r="B146" s="231"/>
      <c r="C146" s="231"/>
      <c r="D146" s="231"/>
      <c r="E146" s="231"/>
      <c r="F146" s="231"/>
      <c r="G146" s="231"/>
      <c r="H146" s="231"/>
      <c r="I146" s="231"/>
      <c r="J146" s="231"/>
      <c r="K146" s="231"/>
      <c r="L146" s="231"/>
    </row>
    <row r="147" spans="2:12" ht="15.75" x14ac:dyDescent="0.25">
      <c r="B147" s="231"/>
      <c r="C147" s="231"/>
      <c r="D147" s="231"/>
      <c r="E147" s="231"/>
      <c r="F147" s="231"/>
      <c r="G147" s="231"/>
      <c r="H147" s="231"/>
      <c r="I147" s="231"/>
      <c r="J147" s="231"/>
      <c r="K147" s="231"/>
      <c r="L147" s="231"/>
    </row>
    <row r="148" spans="2:12" ht="15.75" x14ac:dyDescent="0.25">
      <c r="B148" s="231"/>
      <c r="C148" s="231"/>
      <c r="D148" s="231"/>
      <c r="E148" s="231"/>
      <c r="F148" s="231"/>
      <c r="G148" s="231"/>
      <c r="H148" s="231"/>
      <c r="I148" s="231"/>
      <c r="J148" s="231"/>
      <c r="K148" s="231"/>
      <c r="L148" s="231"/>
    </row>
    <row r="149" spans="2:12" ht="15.75" x14ac:dyDescent="0.25">
      <c r="B149" s="231"/>
      <c r="C149" s="231"/>
      <c r="D149" s="231"/>
      <c r="E149" s="231"/>
      <c r="F149" s="231"/>
      <c r="G149" s="231"/>
      <c r="H149" s="231"/>
      <c r="I149" s="231"/>
      <c r="J149" s="231"/>
      <c r="K149" s="231"/>
      <c r="L149" s="231"/>
    </row>
    <row r="150" spans="2:12" ht="15.75" x14ac:dyDescent="0.25">
      <c r="B150" s="231"/>
      <c r="C150" s="231"/>
      <c r="D150" s="231"/>
      <c r="E150" s="231"/>
      <c r="F150" s="231"/>
      <c r="G150" s="231"/>
      <c r="H150" s="231"/>
      <c r="I150" s="231"/>
      <c r="J150" s="231"/>
      <c r="K150" s="231"/>
      <c r="L150" s="231"/>
    </row>
    <row r="151" spans="2:12" ht="15.75" x14ac:dyDescent="0.25">
      <c r="B151" s="231"/>
      <c r="C151" s="231"/>
      <c r="D151" s="231"/>
      <c r="E151" s="231"/>
      <c r="F151" s="231"/>
      <c r="G151" s="231"/>
      <c r="H151" s="231"/>
      <c r="I151" s="231"/>
      <c r="J151" s="231"/>
      <c r="K151" s="231"/>
      <c r="L151" s="231"/>
    </row>
    <row r="152" spans="2:12" ht="15.75" x14ac:dyDescent="0.25">
      <c r="B152" s="231"/>
      <c r="C152" s="231"/>
      <c r="D152" s="231"/>
      <c r="E152" s="231"/>
      <c r="F152" s="231"/>
      <c r="G152" s="231"/>
      <c r="H152" s="231"/>
      <c r="I152" s="231"/>
      <c r="J152" s="231"/>
      <c r="K152" s="231"/>
      <c r="L152" s="231"/>
    </row>
    <row r="153" spans="2:12" ht="15.75" x14ac:dyDescent="0.25">
      <c r="B153" s="231"/>
      <c r="C153" s="231"/>
      <c r="D153" s="231"/>
      <c r="E153" s="231"/>
      <c r="F153" s="231"/>
      <c r="G153" s="231"/>
      <c r="H153" s="231"/>
      <c r="I153" s="231"/>
      <c r="J153" s="231"/>
      <c r="K153" s="231"/>
      <c r="L153" s="231"/>
    </row>
    <row r="154" spans="2:12" ht="15.75" x14ac:dyDescent="0.25">
      <c r="B154" s="231"/>
      <c r="C154" s="231"/>
      <c r="D154" s="231"/>
      <c r="E154" s="231"/>
      <c r="F154" s="231"/>
      <c r="G154" s="231"/>
      <c r="H154" s="231"/>
      <c r="I154" s="231"/>
      <c r="J154" s="231"/>
      <c r="K154" s="231"/>
      <c r="L154" s="231"/>
    </row>
    <row r="155" spans="2:12" ht="15.75" x14ac:dyDescent="0.25">
      <c r="B155" s="231"/>
      <c r="C155" s="231"/>
      <c r="D155" s="231"/>
      <c r="E155" s="231"/>
      <c r="F155" s="231"/>
      <c r="G155" s="231"/>
      <c r="H155" s="231"/>
      <c r="I155" s="231"/>
      <c r="J155" s="231"/>
      <c r="K155" s="231"/>
      <c r="L155" s="231"/>
    </row>
    <row r="156" spans="2:12" ht="15.75" x14ac:dyDescent="0.25">
      <c r="B156" s="231"/>
      <c r="C156" s="231"/>
      <c r="D156" s="231"/>
      <c r="E156" s="231"/>
      <c r="F156" s="231"/>
      <c r="G156" s="231"/>
      <c r="H156" s="231"/>
      <c r="I156" s="231"/>
      <c r="J156" s="231"/>
      <c r="K156" s="231"/>
      <c r="L156" s="231"/>
    </row>
    <row r="157" spans="2:12" ht="15.75" x14ac:dyDescent="0.25">
      <c r="B157" s="231"/>
      <c r="C157" s="231"/>
      <c r="D157" s="231"/>
      <c r="E157" s="231"/>
      <c r="F157" s="231"/>
      <c r="G157" s="231"/>
      <c r="H157" s="231"/>
      <c r="I157" s="231"/>
      <c r="J157" s="231"/>
      <c r="K157" s="231"/>
      <c r="L157" s="231"/>
    </row>
    <row r="158" spans="2:12" ht="15.75" x14ac:dyDescent="0.25">
      <c r="B158" s="231"/>
      <c r="C158" s="231"/>
      <c r="D158" s="231"/>
      <c r="E158" s="231"/>
      <c r="F158" s="231"/>
      <c r="G158" s="231"/>
      <c r="H158" s="231"/>
      <c r="I158" s="231"/>
      <c r="J158" s="231"/>
      <c r="K158" s="255">
        <v>17555.308000000001</v>
      </c>
      <c r="L158" s="231"/>
    </row>
    <row r="159" spans="2:12" ht="15.75" x14ac:dyDescent="0.25">
      <c r="B159" s="231"/>
      <c r="C159" s="231"/>
      <c r="D159" s="231"/>
      <c r="E159" s="231"/>
      <c r="F159" s="231"/>
      <c r="G159" s="231"/>
      <c r="H159" s="231"/>
      <c r="I159" s="231"/>
      <c r="J159" s="231"/>
      <c r="K159" s="231"/>
      <c r="L159" s="231"/>
    </row>
    <row r="160" spans="2:12" ht="15.75" x14ac:dyDescent="0.25">
      <c r="B160" s="231"/>
      <c r="C160" s="231"/>
      <c r="D160" s="231"/>
      <c r="E160" s="231"/>
      <c r="F160" s="231"/>
      <c r="G160" s="231"/>
      <c r="H160" s="231"/>
      <c r="I160" s="231"/>
      <c r="J160" s="231"/>
      <c r="K160" s="231"/>
      <c r="L160" s="231"/>
    </row>
    <row r="161" spans="2:12" ht="15.75" x14ac:dyDescent="0.25">
      <c r="B161" s="231"/>
      <c r="C161" s="231"/>
      <c r="D161" s="231"/>
      <c r="E161" s="231"/>
      <c r="F161" s="231"/>
      <c r="G161" s="231"/>
      <c r="H161" s="231"/>
      <c r="I161" s="231"/>
      <c r="J161" s="231"/>
      <c r="K161" s="231"/>
      <c r="L161" s="231"/>
    </row>
    <row r="162" spans="2:12" ht="15.75" x14ac:dyDescent="0.25">
      <c r="B162" s="231"/>
      <c r="C162" s="231"/>
      <c r="D162" s="231"/>
      <c r="E162" s="231"/>
      <c r="F162" s="231"/>
      <c r="G162" s="231"/>
      <c r="H162" s="231"/>
      <c r="I162" s="231"/>
      <c r="J162" s="231"/>
      <c r="K162" s="231"/>
      <c r="L162" s="231"/>
    </row>
    <row r="163" spans="2:12" ht="15.75" x14ac:dyDescent="0.25">
      <c r="B163" s="231"/>
      <c r="C163" s="231"/>
      <c r="D163" s="231"/>
      <c r="E163" s="231"/>
      <c r="F163" s="231"/>
      <c r="G163" s="231"/>
      <c r="H163" s="231"/>
      <c r="I163" s="231"/>
      <c r="J163" s="231"/>
      <c r="K163" s="231"/>
      <c r="L163" s="231"/>
    </row>
    <row r="164" spans="2:12" ht="15.75" x14ac:dyDescent="0.25">
      <c r="B164" s="231"/>
      <c r="C164" s="231"/>
      <c r="D164" s="231"/>
      <c r="E164" s="231"/>
      <c r="F164" s="231"/>
      <c r="G164" s="231"/>
      <c r="H164" s="231"/>
      <c r="I164" s="231"/>
      <c r="J164" s="231"/>
      <c r="K164" s="231"/>
      <c r="L164" s="231"/>
    </row>
    <row r="165" spans="2:12" ht="15.75" x14ac:dyDescent="0.25">
      <c r="B165" s="231"/>
      <c r="C165" s="231"/>
      <c r="D165" s="231"/>
      <c r="E165" s="231"/>
      <c r="F165" s="231"/>
      <c r="G165" s="231"/>
      <c r="H165" s="231"/>
      <c r="I165" s="231"/>
      <c r="J165" s="231"/>
      <c r="K165" s="231"/>
      <c r="L165" s="231"/>
    </row>
    <row r="166" spans="2:12" ht="15.75" x14ac:dyDescent="0.25">
      <c r="B166" s="231"/>
      <c r="C166" s="231"/>
      <c r="D166" s="231"/>
      <c r="E166" s="231"/>
      <c r="F166" s="231"/>
      <c r="G166" s="231"/>
      <c r="H166" s="231"/>
      <c r="I166" s="231"/>
      <c r="J166" s="231"/>
      <c r="K166" s="231"/>
      <c r="L166" s="231"/>
    </row>
    <row r="167" spans="2:12" ht="15.75" x14ac:dyDescent="0.25">
      <c r="B167" s="231"/>
      <c r="C167" s="231"/>
      <c r="D167" s="231"/>
      <c r="E167" s="231"/>
      <c r="F167" s="231"/>
      <c r="G167" s="231"/>
      <c r="H167" s="231"/>
      <c r="I167" s="231"/>
      <c r="J167" s="231"/>
      <c r="K167" s="231"/>
      <c r="L167" s="231"/>
    </row>
    <row r="168" spans="2:12" ht="15.75" x14ac:dyDescent="0.25">
      <c r="B168" s="231"/>
      <c r="C168" s="231"/>
      <c r="D168" s="231"/>
      <c r="E168" s="231"/>
      <c r="F168" s="231"/>
      <c r="G168" s="231"/>
      <c r="H168" s="231"/>
      <c r="I168" s="231"/>
      <c r="J168" s="231"/>
      <c r="K168" s="231"/>
      <c r="L168" s="231"/>
    </row>
    <row r="169" spans="2:12" ht="15.75" x14ac:dyDescent="0.25">
      <c r="B169" s="231"/>
      <c r="C169" s="231"/>
      <c r="D169" s="231"/>
      <c r="E169" s="231"/>
      <c r="F169" s="231"/>
      <c r="G169" s="231"/>
      <c r="H169" s="231"/>
      <c r="I169" s="231"/>
      <c r="J169" s="231"/>
      <c r="K169" s="231"/>
      <c r="L169" s="231"/>
    </row>
    <row r="170" spans="2:12" ht="15.75" x14ac:dyDescent="0.25">
      <c r="B170" s="231"/>
      <c r="C170" s="231"/>
      <c r="D170" s="231"/>
      <c r="E170" s="231"/>
      <c r="F170" s="231"/>
      <c r="G170" s="231"/>
      <c r="H170" s="231"/>
      <c r="I170" s="231"/>
      <c r="J170" s="231"/>
      <c r="K170" s="231"/>
      <c r="L170" s="231"/>
    </row>
    <row r="171" spans="2:12" ht="15.75" x14ac:dyDescent="0.25">
      <c r="B171" s="231"/>
      <c r="C171" s="231"/>
      <c r="D171" s="231"/>
      <c r="E171" s="231"/>
      <c r="F171" s="231"/>
      <c r="G171" s="231"/>
      <c r="H171" s="231"/>
      <c r="I171" s="231"/>
      <c r="J171" s="231"/>
      <c r="K171" s="231"/>
      <c r="L171" s="231"/>
    </row>
    <row r="172" spans="2:12" ht="15.75" x14ac:dyDescent="0.25">
      <c r="B172" s="231"/>
      <c r="C172" s="231"/>
      <c r="D172" s="231"/>
      <c r="E172" s="231"/>
      <c r="F172" s="231"/>
      <c r="G172" s="231"/>
      <c r="H172" s="231"/>
      <c r="I172" s="231"/>
      <c r="J172" s="231"/>
      <c r="K172" s="231"/>
      <c r="L172" s="231"/>
    </row>
    <row r="173" spans="2:12" ht="15.75" x14ac:dyDescent="0.25">
      <c r="B173" s="231"/>
      <c r="C173" s="231"/>
      <c r="D173" s="231"/>
      <c r="E173" s="231"/>
      <c r="F173" s="231"/>
      <c r="G173" s="231"/>
      <c r="H173" s="231"/>
      <c r="I173" s="231"/>
      <c r="J173" s="231"/>
      <c r="K173" s="231"/>
      <c r="L173" s="231"/>
    </row>
    <row r="174" spans="2:12" ht="15.75" x14ac:dyDescent="0.25">
      <c r="B174" s="231"/>
      <c r="C174" s="231"/>
      <c r="D174" s="231"/>
      <c r="E174" s="231"/>
      <c r="F174" s="231"/>
      <c r="G174" s="231"/>
      <c r="H174" s="231"/>
      <c r="I174" s="231"/>
      <c r="J174" s="231"/>
      <c r="K174" s="231"/>
      <c r="L174" s="231"/>
    </row>
    <row r="175" spans="2:12" ht="15.75" x14ac:dyDescent="0.25">
      <c r="B175" s="231"/>
      <c r="C175" s="231"/>
      <c r="D175" s="231"/>
      <c r="E175" s="231"/>
      <c r="F175" s="231"/>
      <c r="G175" s="231"/>
      <c r="H175" s="231"/>
      <c r="I175" s="231"/>
      <c r="J175" s="231"/>
      <c r="K175" s="231"/>
      <c r="L175" s="231"/>
    </row>
    <row r="176" spans="2:12" ht="15.75" x14ac:dyDescent="0.25">
      <c r="B176" s="231"/>
      <c r="C176" s="231"/>
      <c r="D176" s="231"/>
      <c r="E176" s="231"/>
      <c r="F176" s="231"/>
      <c r="G176" s="231"/>
      <c r="H176" s="231"/>
      <c r="I176" s="231"/>
      <c r="J176" s="231"/>
      <c r="K176" s="231"/>
      <c r="L176" s="231"/>
    </row>
    <row r="177" spans="2:12" ht="15.75" x14ac:dyDescent="0.25">
      <c r="B177" s="231"/>
      <c r="C177" s="231"/>
      <c r="D177" s="231"/>
      <c r="E177" s="231"/>
      <c r="F177" s="231"/>
      <c r="G177" s="231"/>
      <c r="H177" s="231"/>
      <c r="I177" s="231"/>
      <c r="J177" s="231"/>
      <c r="K177" s="231"/>
      <c r="L177" s="231"/>
    </row>
    <row r="178" spans="2:12" ht="15.75" x14ac:dyDescent="0.25">
      <c r="B178" s="231"/>
      <c r="C178" s="231"/>
      <c r="D178" s="231"/>
      <c r="E178" s="231"/>
      <c r="F178" s="231"/>
      <c r="G178" s="231"/>
      <c r="H178" s="231"/>
      <c r="I178" s="231"/>
      <c r="J178" s="231"/>
      <c r="K178" s="231"/>
      <c r="L178" s="231"/>
    </row>
    <row r="179" spans="2:12" ht="15.75" x14ac:dyDescent="0.25">
      <c r="B179" s="231"/>
      <c r="C179" s="231"/>
      <c r="D179" s="231"/>
      <c r="E179" s="231"/>
      <c r="F179" s="231"/>
      <c r="G179" s="231"/>
      <c r="H179" s="231"/>
      <c r="I179" s="231"/>
      <c r="J179" s="231"/>
      <c r="K179" s="231"/>
      <c r="L179" s="231"/>
    </row>
    <row r="180" spans="2:12" ht="15.75" x14ac:dyDescent="0.25">
      <c r="B180" s="231"/>
      <c r="C180" s="231"/>
      <c r="D180" s="231"/>
      <c r="E180" s="231"/>
      <c r="F180" s="231"/>
      <c r="G180" s="231"/>
      <c r="H180" s="231"/>
      <c r="I180" s="231"/>
      <c r="J180" s="231"/>
      <c r="K180" s="231"/>
      <c r="L180" s="231"/>
    </row>
    <row r="181" spans="2:12" ht="15.75" x14ac:dyDescent="0.25">
      <c r="B181" s="231"/>
      <c r="C181" s="231"/>
      <c r="D181" s="231"/>
      <c r="E181" s="231"/>
      <c r="F181" s="231"/>
      <c r="G181" s="231"/>
      <c r="H181" s="231"/>
      <c r="I181" s="231"/>
      <c r="J181" s="231"/>
      <c r="K181" s="231"/>
      <c r="L181" s="231"/>
    </row>
    <row r="182" spans="2:12" ht="15.75" x14ac:dyDescent="0.25">
      <c r="B182" s="231"/>
      <c r="C182" s="231"/>
      <c r="D182" s="231"/>
      <c r="E182" s="231"/>
      <c r="F182" s="231"/>
      <c r="G182" s="231"/>
      <c r="H182" s="231"/>
      <c r="I182" s="231"/>
      <c r="J182" s="231"/>
      <c r="K182" s="231"/>
      <c r="L182" s="231"/>
    </row>
    <row r="183" spans="2:12" ht="15.75" x14ac:dyDescent="0.25">
      <c r="B183" s="231"/>
      <c r="C183" s="231"/>
      <c r="D183" s="231"/>
      <c r="E183" s="231"/>
      <c r="F183" s="231"/>
      <c r="G183" s="231"/>
      <c r="H183" s="231"/>
      <c r="I183" s="231"/>
      <c r="J183" s="231"/>
      <c r="K183" s="231"/>
      <c r="L183" s="231"/>
    </row>
    <row r="184" spans="2:12" ht="15.75" x14ac:dyDescent="0.25">
      <c r="B184" s="231"/>
      <c r="C184" s="231"/>
      <c r="D184" s="231"/>
      <c r="E184" s="231"/>
      <c r="F184" s="231"/>
      <c r="G184" s="231"/>
      <c r="H184" s="231"/>
      <c r="I184" s="231"/>
      <c r="J184" s="231"/>
      <c r="K184" s="231"/>
      <c r="L184" s="231"/>
    </row>
    <row r="185" spans="2:12" ht="15.75" x14ac:dyDescent="0.25">
      <c r="B185" s="231"/>
      <c r="C185" s="231"/>
      <c r="D185" s="231"/>
      <c r="E185" s="231"/>
      <c r="F185" s="231"/>
      <c r="G185" s="231"/>
      <c r="H185" s="231"/>
      <c r="I185" s="231"/>
      <c r="J185" s="231"/>
      <c r="K185" s="231"/>
      <c r="L185" s="231"/>
    </row>
    <row r="186" spans="2:12" ht="15.75" x14ac:dyDescent="0.25">
      <c r="B186" s="231"/>
      <c r="C186" s="231"/>
      <c r="D186" s="231"/>
      <c r="E186" s="231"/>
      <c r="F186" s="231"/>
      <c r="G186" s="231"/>
      <c r="H186" s="231"/>
      <c r="I186" s="231"/>
      <c r="J186" s="231"/>
      <c r="K186" s="231"/>
      <c r="L186" s="231"/>
    </row>
    <row r="187" spans="2:12" ht="15.75" x14ac:dyDescent="0.25">
      <c r="B187" s="231"/>
      <c r="C187" s="231"/>
      <c r="D187" s="231"/>
      <c r="E187" s="231"/>
      <c r="F187" s="231"/>
      <c r="G187" s="231"/>
      <c r="H187" s="231"/>
      <c r="I187" s="231"/>
      <c r="J187" s="231"/>
      <c r="K187" s="231"/>
      <c r="L187" s="231"/>
    </row>
    <row r="188" spans="2:12" ht="15.75" x14ac:dyDescent="0.25">
      <c r="B188" s="231"/>
      <c r="C188" s="231"/>
      <c r="D188" s="231"/>
      <c r="E188" s="231"/>
      <c r="F188" s="231"/>
      <c r="G188" s="231"/>
      <c r="H188" s="231"/>
      <c r="I188" s="231"/>
      <c r="J188" s="231"/>
      <c r="K188" s="231"/>
      <c r="L188" s="231"/>
    </row>
    <row r="189" spans="2:12" ht="15.75" x14ac:dyDescent="0.25">
      <c r="B189" s="231"/>
      <c r="C189" s="231"/>
      <c r="D189" s="231"/>
      <c r="E189" s="231"/>
      <c r="F189" s="231"/>
      <c r="G189" s="231"/>
      <c r="H189" s="231"/>
      <c r="I189" s="231"/>
      <c r="J189" s="231"/>
      <c r="K189" s="231"/>
      <c r="L189" s="231"/>
    </row>
    <row r="190" spans="2:12" ht="15.75" x14ac:dyDescent="0.25">
      <c r="B190" s="231"/>
      <c r="C190" s="231"/>
      <c r="D190" s="231"/>
      <c r="E190" s="231"/>
      <c r="F190" s="231"/>
      <c r="G190" s="231"/>
      <c r="H190" s="231"/>
      <c r="I190" s="231"/>
      <c r="J190" s="231"/>
      <c r="K190" s="231"/>
      <c r="L190" s="231"/>
    </row>
    <row r="191" spans="2:12" ht="15.75" x14ac:dyDescent="0.25">
      <c r="B191" s="231"/>
      <c r="C191" s="231"/>
      <c r="D191" s="231"/>
      <c r="E191" s="231"/>
      <c r="F191" s="231"/>
      <c r="G191" s="231"/>
      <c r="H191" s="231"/>
      <c r="I191" s="231"/>
      <c r="J191" s="231"/>
      <c r="K191" s="231"/>
      <c r="L191" s="231"/>
    </row>
    <row r="192" spans="2:12" ht="15.75" x14ac:dyDescent="0.25">
      <c r="B192" s="231"/>
      <c r="C192" s="231"/>
      <c r="D192" s="231"/>
      <c r="E192" s="231"/>
      <c r="F192" s="231"/>
      <c r="G192" s="231"/>
      <c r="H192" s="23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6ABFCF-2811-49EF-885B-B6B0674000B9}">
  <dimension ref="A1:BK212"/>
  <sheetViews>
    <sheetView showGridLines="0" topLeftCell="A73" zoomScaleNormal="100" workbookViewId="0">
      <selection activeCell="A73" sqref="A73"/>
    </sheetView>
  </sheetViews>
  <sheetFormatPr defaultColWidth="9.28515625" defaultRowHeight="14.25" x14ac:dyDescent="0.2"/>
  <cols>
    <col min="1" max="1" width="9.28515625" style="287"/>
    <col min="2" max="2" width="19.28515625" style="287" customWidth="1"/>
    <col min="3" max="3" width="19.7109375" style="287" bestFit="1" customWidth="1"/>
    <col min="4" max="4" width="13.28515625" style="287" customWidth="1"/>
    <col min="5" max="5" width="12.5703125" style="287" bestFit="1" customWidth="1"/>
    <col min="6" max="6" width="12.42578125" style="287" bestFit="1" customWidth="1"/>
    <col min="7" max="7" width="17.42578125" style="287" bestFit="1" customWidth="1"/>
    <col min="8" max="8" width="16.42578125" style="353" customWidth="1"/>
    <col min="9" max="9" width="16.42578125" style="287" bestFit="1" customWidth="1"/>
    <col min="10" max="10" width="15.28515625" style="287" bestFit="1" customWidth="1"/>
    <col min="11" max="11" width="16.28515625" style="287" customWidth="1"/>
    <col min="12" max="12" width="13.7109375" style="287" customWidth="1"/>
    <col min="13" max="13" width="11.28515625" style="287" customWidth="1"/>
    <col min="14" max="14" width="16.7109375" style="287" bestFit="1" customWidth="1"/>
    <col min="15" max="15" width="12.28515625" style="287" customWidth="1"/>
    <col min="16" max="17" width="10.28515625" style="287" customWidth="1"/>
    <col min="18" max="19" width="14.42578125" style="287" customWidth="1"/>
    <col min="20" max="29" width="10.28515625" style="287" customWidth="1"/>
    <col min="30" max="31" width="14.42578125" style="287" customWidth="1"/>
    <col min="32" max="32" width="9.28515625" style="287" customWidth="1"/>
    <col min="33" max="16384" width="9.28515625" style="287"/>
  </cols>
  <sheetData>
    <row r="1" spans="2:17" ht="15" x14ac:dyDescent="0.25">
      <c r="B1" s="314" t="s">
        <v>112</v>
      </c>
      <c r="C1" s="20"/>
      <c r="D1" s="20"/>
      <c r="E1" s="20"/>
      <c r="F1" s="20"/>
      <c r="G1" s="20"/>
      <c r="H1" s="359"/>
      <c r="I1" s="20"/>
      <c r="J1" s="20"/>
      <c r="K1" s="20"/>
      <c r="L1" s="20"/>
      <c r="M1" s="20"/>
      <c r="N1" s="20"/>
      <c r="O1" s="20" t="s">
        <v>113</v>
      </c>
      <c r="P1" s="20"/>
      <c r="Q1" s="20" t="s">
        <v>114</v>
      </c>
    </row>
    <row r="2" spans="2:17" ht="15" x14ac:dyDescent="0.25">
      <c r="B2" s="21" t="s">
        <v>115</v>
      </c>
      <c r="C2" s="20"/>
      <c r="D2" s="20"/>
      <c r="E2" s="20"/>
      <c r="F2" s="20"/>
      <c r="G2" s="20"/>
      <c r="H2" s="359"/>
      <c r="I2" s="20"/>
      <c r="J2" s="20"/>
      <c r="K2" s="20"/>
      <c r="L2" s="20"/>
      <c r="M2" s="20"/>
      <c r="N2" s="20"/>
      <c r="O2" s="20">
        <v>679614251</v>
      </c>
      <c r="P2" s="20"/>
      <c r="Q2" s="20">
        <v>840871310</v>
      </c>
    </row>
    <row r="3" spans="2:17" ht="15" x14ac:dyDescent="0.25">
      <c r="B3" s="288" t="s">
        <v>116</v>
      </c>
      <c r="C3" s="288" t="s">
        <v>117</v>
      </c>
      <c r="D3" s="288" t="s">
        <v>118</v>
      </c>
      <c r="E3" s="288" t="s">
        <v>119</v>
      </c>
      <c r="F3" s="289" t="s">
        <v>120</v>
      </c>
      <c r="G3" s="289" t="s">
        <v>121</v>
      </c>
      <c r="H3" s="359"/>
      <c r="I3" s="20"/>
      <c r="J3" s="20"/>
      <c r="K3" s="20"/>
      <c r="L3" s="20"/>
      <c r="M3" s="20"/>
      <c r="N3" s="20"/>
      <c r="O3" s="20"/>
      <c r="P3" s="20"/>
      <c r="Q3" s="315">
        <v>4994064765</v>
      </c>
    </row>
    <row r="4" spans="2:17" ht="15" x14ac:dyDescent="0.25">
      <c r="B4" s="297" t="s">
        <v>71</v>
      </c>
      <c r="C4" s="298"/>
      <c r="D4" s="299"/>
      <c r="E4" s="298"/>
      <c r="F4" s="300"/>
      <c r="G4" s="300"/>
      <c r="H4" s="360"/>
      <c r="I4" s="305"/>
      <c r="J4" s="20"/>
      <c r="K4" s="20"/>
      <c r="L4" s="20"/>
      <c r="M4" s="20"/>
      <c r="N4" s="20"/>
      <c r="O4" s="20"/>
      <c r="P4" s="20"/>
      <c r="Q4" s="315">
        <v>3153261921</v>
      </c>
    </row>
    <row r="5" spans="2:17" x14ac:dyDescent="0.2">
      <c r="B5" s="375" t="s">
        <v>122</v>
      </c>
      <c r="C5" s="376" t="s">
        <v>71</v>
      </c>
      <c r="D5" s="377">
        <v>2396</v>
      </c>
      <c r="E5" s="375" t="s">
        <v>123</v>
      </c>
      <c r="F5" s="378">
        <v>11632.081631999999</v>
      </c>
      <c r="G5" s="379">
        <v>0.55420000000000003</v>
      </c>
      <c r="H5" s="360"/>
      <c r="I5" s="20"/>
      <c r="J5" s="20"/>
      <c r="K5" s="20"/>
      <c r="L5" s="20"/>
      <c r="M5" s="20"/>
      <c r="N5" s="20"/>
      <c r="O5" s="313"/>
      <c r="P5" s="313"/>
      <c r="Q5" s="20"/>
    </row>
    <row r="6" spans="2:17" x14ac:dyDescent="0.2">
      <c r="B6" s="375" t="s">
        <v>124</v>
      </c>
      <c r="C6" s="376" t="s">
        <v>71</v>
      </c>
      <c r="D6" s="377">
        <v>5280</v>
      </c>
      <c r="E6" s="375" t="s">
        <v>123</v>
      </c>
      <c r="F6" s="378">
        <v>30050.444159999999</v>
      </c>
      <c r="G6" s="379">
        <v>0.64970000000000006</v>
      </c>
      <c r="H6" s="360"/>
      <c r="I6" s="20"/>
      <c r="J6" s="20"/>
      <c r="K6" s="20"/>
      <c r="L6" s="20"/>
      <c r="M6" s="20"/>
      <c r="N6" s="20"/>
      <c r="O6" s="313"/>
      <c r="P6" s="313"/>
      <c r="Q6" s="20"/>
    </row>
    <row r="7" spans="2:17" x14ac:dyDescent="0.2">
      <c r="B7" s="375" t="s">
        <v>125</v>
      </c>
      <c r="C7" s="376" t="s">
        <v>71</v>
      </c>
      <c r="D7" s="377">
        <v>1748</v>
      </c>
      <c r="E7" s="375" t="s">
        <v>123</v>
      </c>
      <c r="F7" s="378">
        <v>9904.1120640000008</v>
      </c>
      <c r="G7" s="379">
        <v>0.64680000000000004</v>
      </c>
      <c r="H7" s="360"/>
      <c r="I7" s="20"/>
      <c r="J7" s="20"/>
      <c r="K7" s="20"/>
      <c r="L7" s="20"/>
      <c r="M7" s="20"/>
      <c r="N7" s="20"/>
      <c r="O7" s="313"/>
      <c r="P7" s="313"/>
      <c r="Q7" s="20"/>
    </row>
    <row r="8" spans="2:17" x14ac:dyDescent="0.2">
      <c r="B8" s="375" t="s">
        <v>126</v>
      </c>
      <c r="C8" s="376" t="s">
        <v>71</v>
      </c>
      <c r="D8" s="380">
        <v>794</v>
      </c>
      <c r="E8" s="375" t="s">
        <v>123</v>
      </c>
      <c r="F8" s="378">
        <v>3093.0841679999994</v>
      </c>
      <c r="G8" s="379">
        <v>0.44469999999999998</v>
      </c>
      <c r="H8" s="360"/>
      <c r="I8" s="20"/>
      <c r="J8" s="20"/>
      <c r="K8" s="20"/>
      <c r="L8" s="20"/>
      <c r="M8" s="20"/>
      <c r="N8" s="20"/>
      <c r="O8" s="20"/>
      <c r="P8" s="20"/>
      <c r="Q8" s="20"/>
    </row>
    <row r="9" spans="2:17" x14ac:dyDescent="0.2">
      <c r="B9" s="375" t="s">
        <v>127</v>
      </c>
      <c r="C9" s="376" t="s">
        <v>71</v>
      </c>
      <c r="D9" s="381">
        <v>1972</v>
      </c>
      <c r="E9" s="375" t="s">
        <v>123</v>
      </c>
      <c r="F9" s="378">
        <v>7259.7773924731173</v>
      </c>
      <c r="G9" s="382">
        <v>0.42025441758089954</v>
      </c>
      <c r="H9" s="360"/>
      <c r="I9" s="20"/>
      <c r="J9" s="20"/>
      <c r="K9" s="20"/>
      <c r="L9" s="20"/>
      <c r="M9" s="20"/>
      <c r="N9" s="20"/>
      <c r="O9" s="20"/>
      <c r="P9" s="20"/>
      <c r="Q9" s="20"/>
    </row>
    <row r="10" spans="2:17" x14ac:dyDescent="0.2">
      <c r="B10" s="375" t="s">
        <v>128</v>
      </c>
      <c r="C10" s="376" t="s">
        <v>71</v>
      </c>
      <c r="D10" s="381">
        <v>1219</v>
      </c>
      <c r="E10" s="375" t="s">
        <v>123</v>
      </c>
      <c r="F10" s="378">
        <v>2182.5086693548383</v>
      </c>
      <c r="G10" s="382">
        <v>0.2043845982516958</v>
      </c>
      <c r="H10" s="360"/>
      <c r="I10" s="20"/>
      <c r="J10" s="20"/>
      <c r="K10" s="20"/>
      <c r="L10" s="20"/>
      <c r="M10" s="20"/>
      <c r="N10" s="20"/>
      <c r="O10" s="20"/>
      <c r="P10" s="20"/>
      <c r="Q10" s="20"/>
    </row>
    <row r="11" spans="2:17" ht="15" x14ac:dyDescent="0.25">
      <c r="B11" s="297" t="s">
        <v>72</v>
      </c>
      <c r="C11" s="298"/>
      <c r="D11" s="299"/>
      <c r="E11" s="298"/>
      <c r="F11" s="300"/>
      <c r="G11" s="300"/>
      <c r="H11" s="360"/>
      <c r="I11" s="316"/>
      <c r="J11" s="20"/>
      <c r="K11" s="20"/>
      <c r="L11" s="316"/>
      <c r="M11" s="316"/>
      <c r="N11" s="316"/>
      <c r="O11" s="20"/>
      <c r="P11" s="20"/>
      <c r="Q11" s="20"/>
    </row>
    <row r="12" spans="2:17" x14ac:dyDescent="0.2">
      <c r="B12" s="375" t="s">
        <v>122</v>
      </c>
      <c r="C12" s="376" t="s">
        <v>72</v>
      </c>
      <c r="D12" s="377">
        <v>1411</v>
      </c>
      <c r="E12" s="375" t="s">
        <v>123</v>
      </c>
      <c r="F12" s="378">
        <v>5989.8304559999997</v>
      </c>
      <c r="G12" s="379">
        <v>0.48459999999999998</v>
      </c>
      <c r="H12" s="360"/>
      <c r="I12" s="316"/>
      <c r="J12" s="20"/>
      <c r="K12" s="20"/>
      <c r="L12" s="316"/>
      <c r="M12" s="316"/>
      <c r="N12" s="316"/>
      <c r="O12" s="313"/>
      <c r="P12" s="313"/>
      <c r="Q12" s="20"/>
    </row>
    <row r="13" spans="2:17" x14ac:dyDescent="0.2">
      <c r="B13" s="375" t="s">
        <v>124</v>
      </c>
      <c r="C13" s="376" t="s">
        <v>72</v>
      </c>
      <c r="D13" s="377">
        <v>23000</v>
      </c>
      <c r="E13" s="375" t="s">
        <v>123</v>
      </c>
      <c r="F13" s="378">
        <v>145065.60000000001</v>
      </c>
      <c r="G13" s="379">
        <v>0.72</v>
      </c>
      <c r="H13" s="360"/>
      <c r="I13" s="20"/>
      <c r="J13" s="20"/>
      <c r="K13" s="20"/>
      <c r="L13" s="20"/>
      <c r="M13" s="20"/>
      <c r="N13" s="20"/>
      <c r="O13" s="20"/>
      <c r="P13" s="20"/>
      <c r="Q13" s="20"/>
    </row>
    <row r="14" spans="2:17" x14ac:dyDescent="0.2">
      <c r="B14" s="375" t="s">
        <v>125</v>
      </c>
      <c r="C14" s="376" t="s">
        <v>72</v>
      </c>
      <c r="D14" s="377">
        <v>19992</v>
      </c>
      <c r="E14" s="375" t="s">
        <v>123</v>
      </c>
      <c r="F14" s="378">
        <v>23572.487231999996</v>
      </c>
      <c r="G14" s="379">
        <v>0.1346</v>
      </c>
      <c r="H14" s="360"/>
      <c r="I14" s="20"/>
      <c r="J14" s="20"/>
      <c r="K14" s="20"/>
      <c r="L14" s="20"/>
      <c r="M14" s="20"/>
      <c r="N14" s="20"/>
      <c r="O14" s="20"/>
      <c r="P14" s="20"/>
      <c r="Q14" s="20"/>
    </row>
    <row r="15" spans="2:17" x14ac:dyDescent="0.2">
      <c r="B15" s="375" t="s">
        <v>126</v>
      </c>
      <c r="C15" s="376" t="s">
        <v>72</v>
      </c>
      <c r="D15" s="377">
        <v>1018</v>
      </c>
      <c r="E15" s="375" t="s">
        <v>123</v>
      </c>
      <c r="F15" s="378">
        <v>3892.5673199999997</v>
      </c>
      <c r="G15" s="379">
        <v>0.4365</v>
      </c>
      <c r="H15" s="360"/>
      <c r="I15" s="20"/>
      <c r="J15" s="20"/>
      <c r="K15" s="20"/>
      <c r="L15" s="20"/>
      <c r="M15" s="20"/>
      <c r="N15" s="20"/>
      <c r="O15" s="20"/>
      <c r="P15" s="20"/>
      <c r="Q15" s="20"/>
    </row>
    <row r="16" spans="2:17" x14ac:dyDescent="0.2">
      <c r="B16" s="375" t="s">
        <v>127</v>
      </c>
      <c r="C16" s="376" t="s">
        <v>72</v>
      </c>
      <c r="D16" s="377">
        <v>1430</v>
      </c>
      <c r="E16" s="375" t="s">
        <v>123</v>
      </c>
      <c r="F16" s="378">
        <v>4463.2988399999995</v>
      </c>
      <c r="G16" s="379">
        <v>0.35630000000000001</v>
      </c>
      <c r="H16" s="360"/>
      <c r="I16" s="20"/>
      <c r="J16" s="20"/>
      <c r="K16" s="20"/>
      <c r="L16" s="20"/>
      <c r="M16" s="20"/>
      <c r="N16" s="20"/>
      <c r="O16" s="20"/>
      <c r="P16" s="20"/>
      <c r="Q16" s="20"/>
    </row>
    <row r="17" spans="2:16" x14ac:dyDescent="0.2">
      <c r="B17" s="375" t="s">
        <v>128</v>
      </c>
      <c r="C17" s="376" t="s">
        <v>72</v>
      </c>
      <c r="D17" s="377">
        <v>1430</v>
      </c>
      <c r="E17" s="375" t="s">
        <v>123</v>
      </c>
      <c r="F17" s="378">
        <v>9019.2960000000003</v>
      </c>
      <c r="G17" s="379">
        <v>0.72</v>
      </c>
      <c r="H17" s="360"/>
      <c r="I17" s="20"/>
      <c r="J17" s="20"/>
      <c r="K17" s="20"/>
      <c r="L17" s="20"/>
      <c r="M17" s="20"/>
      <c r="N17" s="20"/>
      <c r="O17" s="20"/>
      <c r="P17" s="20"/>
    </row>
    <row r="18" spans="2:16" x14ac:dyDescent="0.2">
      <c r="B18" s="375" t="s">
        <v>129</v>
      </c>
      <c r="C18" s="376" t="s">
        <v>72</v>
      </c>
      <c r="D18" s="377">
        <v>2282</v>
      </c>
      <c r="E18" s="375" t="s">
        <v>123</v>
      </c>
      <c r="F18" s="378">
        <v>9785.2616400000006</v>
      </c>
      <c r="G18" s="379">
        <v>0.48949999999999999</v>
      </c>
      <c r="H18" s="360"/>
      <c r="I18" s="20"/>
      <c r="J18" s="20"/>
      <c r="K18" s="20"/>
      <c r="L18" s="20"/>
      <c r="M18" s="20"/>
      <c r="N18" s="20"/>
      <c r="O18" s="20"/>
      <c r="P18" s="20"/>
    </row>
    <row r="19" spans="2:16" x14ac:dyDescent="0.2">
      <c r="B19" s="375" t="s">
        <v>130</v>
      </c>
      <c r="C19" s="376" t="s">
        <v>72</v>
      </c>
      <c r="D19" s="377">
        <v>2000</v>
      </c>
      <c r="E19" s="375" t="s">
        <v>123</v>
      </c>
      <c r="F19" s="378">
        <v>2594.7120000000004</v>
      </c>
      <c r="G19" s="379">
        <v>0.14810000000000001</v>
      </c>
      <c r="H19" s="360"/>
      <c r="I19" s="20"/>
      <c r="J19" s="20"/>
      <c r="K19" s="20"/>
      <c r="L19" s="20"/>
      <c r="M19" s="20"/>
      <c r="N19" s="20"/>
      <c r="O19" s="20"/>
      <c r="P19" s="20"/>
    </row>
    <row r="20" spans="2:16" x14ac:dyDescent="0.2">
      <c r="B20" s="375" t="s">
        <v>131</v>
      </c>
      <c r="C20" s="376" t="s">
        <v>72</v>
      </c>
      <c r="D20" s="377">
        <v>1748</v>
      </c>
      <c r="E20" s="375" t="s">
        <v>123</v>
      </c>
      <c r="F20" s="378">
        <v>8867.457167999999</v>
      </c>
      <c r="G20" s="379">
        <v>0.57909999999999995</v>
      </c>
      <c r="H20" s="360"/>
      <c r="I20" s="20"/>
      <c r="J20" s="20"/>
      <c r="K20" s="20"/>
      <c r="L20" s="20"/>
      <c r="M20" s="20"/>
      <c r="N20" s="20"/>
      <c r="O20" s="20"/>
      <c r="P20" s="20"/>
    </row>
    <row r="21" spans="2:16" x14ac:dyDescent="0.2">
      <c r="B21" s="375" t="s">
        <v>132</v>
      </c>
      <c r="C21" s="376" t="s">
        <v>72</v>
      </c>
      <c r="D21" s="377">
        <v>3114</v>
      </c>
      <c r="E21" s="375" t="s">
        <v>123</v>
      </c>
      <c r="F21" s="378">
        <v>2714.2246800000003</v>
      </c>
      <c r="G21" s="379">
        <v>9.9500000000000005E-2</v>
      </c>
      <c r="H21" s="360"/>
      <c r="I21" s="20"/>
      <c r="J21" s="20"/>
      <c r="K21" s="20"/>
      <c r="L21" s="20"/>
      <c r="M21" s="20"/>
      <c r="N21" s="20"/>
      <c r="O21" s="20"/>
      <c r="P21" s="20"/>
    </row>
    <row r="22" spans="2:16" x14ac:dyDescent="0.2">
      <c r="B22" s="375" t="s">
        <v>133</v>
      </c>
      <c r="C22" s="376" t="s">
        <v>72</v>
      </c>
      <c r="D22" s="377">
        <v>7000</v>
      </c>
      <c r="E22" s="375" t="s">
        <v>134</v>
      </c>
      <c r="F22" s="378">
        <v>61320</v>
      </c>
      <c r="G22" s="379">
        <v>1</v>
      </c>
      <c r="H22" s="360"/>
      <c r="I22" s="97"/>
      <c r="J22" s="97"/>
      <c r="K22" s="20"/>
      <c r="L22" s="20"/>
      <c r="M22" s="20"/>
      <c r="N22" s="20"/>
      <c r="O22" s="20"/>
      <c r="P22" s="20"/>
    </row>
    <row r="23" spans="2:16" x14ac:dyDescent="0.2">
      <c r="B23" s="375" t="s">
        <v>135</v>
      </c>
      <c r="C23" s="376" t="s">
        <v>72</v>
      </c>
      <c r="D23" s="377">
        <v>4370</v>
      </c>
      <c r="E23" s="375" t="s">
        <v>123</v>
      </c>
      <c r="F23" s="378">
        <v>24951.686160000001</v>
      </c>
      <c r="G23" s="383">
        <v>0.65180000000000005</v>
      </c>
      <c r="H23" s="360"/>
      <c r="I23" s="20"/>
      <c r="J23" s="20"/>
      <c r="K23" s="20"/>
      <c r="L23" s="20"/>
      <c r="M23" s="20"/>
      <c r="N23" s="20"/>
      <c r="O23" s="20"/>
      <c r="P23" s="20"/>
    </row>
    <row r="24" spans="2:16" x14ac:dyDescent="0.2">
      <c r="B24" s="375" t="s">
        <v>136</v>
      </c>
      <c r="C24" s="376" t="s">
        <v>72</v>
      </c>
      <c r="D24" s="377">
        <v>9370</v>
      </c>
      <c r="E24" s="375" t="s">
        <v>123</v>
      </c>
      <c r="F24" s="378">
        <v>49847.912759999999</v>
      </c>
      <c r="G24" s="379">
        <v>0.60729999999999995</v>
      </c>
      <c r="H24" s="360"/>
      <c r="I24" s="20"/>
      <c r="J24" s="20"/>
      <c r="K24" s="20"/>
      <c r="L24" s="20"/>
      <c r="M24" s="20"/>
      <c r="N24" s="20"/>
      <c r="O24" s="20"/>
      <c r="P24" s="20"/>
    </row>
    <row r="25" spans="2:16" x14ac:dyDescent="0.2">
      <c r="B25" s="375" t="s">
        <v>137</v>
      </c>
      <c r="C25" s="376" t="s">
        <v>72</v>
      </c>
      <c r="D25" s="377">
        <v>3306</v>
      </c>
      <c r="E25" s="375" t="s">
        <v>123</v>
      </c>
      <c r="F25" s="378">
        <v>20851.603199999998</v>
      </c>
      <c r="G25" s="379">
        <v>0.72</v>
      </c>
      <c r="H25" s="360"/>
      <c r="I25" s="20"/>
      <c r="J25" s="20"/>
      <c r="K25" s="20"/>
      <c r="L25" s="20"/>
      <c r="M25" s="20"/>
      <c r="N25" s="20"/>
      <c r="O25" s="20"/>
      <c r="P25" s="20"/>
    </row>
    <row r="26" spans="2:16" x14ac:dyDescent="0.2">
      <c r="B26" s="375" t="s">
        <v>138</v>
      </c>
      <c r="C26" s="376" t="s">
        <v>72</v>
      </c>
      <c r="D26" s="377">
        <v>10420</v>
      </c>
      <c r="E26" s="375" t="s">
        <v>123</v>
      </c>
      <c r="F26" s="378">
        <v>17689.908960000001</v>
      </c>
      <c r="G26" s="379">
        <v>0.1938</v>
      </c>
      <c r="H26" s="360"/>
      <c r="I26" s="20"/>
      <c r="J26" s="20"/>
      <c r="K26" s="20"/>
      <c r="L26" s="20"/>
      <c r="M26" s="20"/>
      <c r="N26" s="20"/>
      <c r="O26" s="20"/>
      <c r="P26" s="20"/>
    </row>
    <row r="27" spans="2:16" x14ac:dyDescent="0.2">
      <c r="B27" s="375" t="s">
        <v>139</v>
      </c>
      <c r="C27" s="376" t="s">
        <v>72</v>
      </c>
      <c r="D27" s="377">
        <v>666</v>
      </c>
      <c r="E27" s="375" t="s">
        <v>123</v>
      </c>
      <c r="F27" s="378">
        <v>2375.0865359999998</v>
      </c>
      <c r="G27" s="379">
        <v>0.40710000000000002</v>
      </c>
      <c r="H27" s="360"/>
      <c r="I27" s="20"/>
      <c r="J27" s="20"/>
      <c r="K27" s="20"/>
      <c r="L27" s="20"/>
      <c r="M27" s="20"/>
      <c r="N27" s="20"/>
      <c r="O27" s="20"/>
      <c r="P27" s="20"/>
    </row>
    <row r="28" spans="2:16" x14ac:dyDescent="0.2">
      <c r="B28" s="375" t="s">
        <v>140</v>
      </c>
      <c r="C28" s="376" t="s">
        <v>72</v>
      </c>
      <c r="D28" s="377">
        <v>1430</v>
      </c>
      <c r="E28" s="375" t="s">
        <v>123</v>
      </c>
      <c r="F28" s="378">
        <v>2016.8148000000001</v>
      </c>
      <c r="G28" s="379">
        <v>0.161</v>
      </c>
      <c r="H28" s="360"/>
      <c r="I28" s="20"/>
      <c r="J28" s="20"/>
      <c r="K28" s="20"/>
      <c r="L28" s="20"/>
      <c r="M28" s="20"/>
      <c r="N28" s="20"/>
      <c r="O28" s="20"/>
      <c r="P28" s="20"/>
    </row>
    <row r="29" spans="2:16" x14ac:dyDescent="0.2">
      <c r="B29" s="375" t="s">
        <v>141</v>
      </c>
      <c r="C29" s="376" t="s">
        <v>72</v>
      </c>
      <c r="D29" s="377">
        <v>7626</v>
      </c>
      <c r="E29" s="375" t="s">
        <v>123</v>
      </c>
      <c r="F29" s="378">
        <v>48098.707199999997</v>
      </c>
      <c r="G29" s="379">
        <v>0.72</v>
      </c>
      <c r="H29" s="360"/>
      <c r="I29" s="20"/>
      <c r="J29" s="20"/>
      <c r="K29" s="20"/>
      <c r="L29" s="20"/>
      <c r="M29" s="20"/>
      <c r="N29" s="20"/>
      <c r="O29" s="20"/>
      <c r="P29" s="20"/>
    </row>
    <row r="30" spans="2:16" x14ac:dyDescent="0.2">
      <c r="B30" s="375" t="s">
        <v>142</v>
      </c>
      <c r="C30" s="376" t="s">
        <v>72</v>
      </c>
      <c r="D30" s="377">
        <v>2855</v>
      </c>
      <c r="E30" s="375" t="s">
        <v>123</v>
      </c>
      <c r="F30" s="378">
        <v>6550.0666200000005</v>
      </c>
      <c r="G30" s="379">
        <v>0.26190000000000002</v>
      </c>
      <c r="H30" s="361"/>
      <c r="I30" s="20"/>
      <c r="J30" s="20"/>
      <c r="K30" s="20"/>
      <c r="L30" s="20"/>
      <c r="M30" s="20"/>
      <c r="N30" s="20"/>
      <c r="O30" s="20"/>
      <c r="P30" s="20"/>
    </row>
    <row r="31" spans="2:16" x14ac:dyDescent="0.2">
      <c r="B31" s="375" t="s">
        <v>143</v>
      </c>
      <c r="C31" s="376" t="s">
        <v>72</v>
      </c>
      <c r="D31" s="377">
        <v>1430</v>
      </c>
      <c r="E31" s="375" t="s">
        <v>123</v>
      </c>
      <c r="F31" s="378">
        <v>9019.2960000000003</v>
      </c>
      <c r="G31" s="379">
        <v>0.72</v>
      </c>
      <c r="H31" s="361"/>
      <c r="I31" s="20"/>
      <c r="J31" s="20"/>
      <c r="K31" s="20"/>
      <c r="L31" s="20"/>
      <c r="M31" s="20"/>
      <c r="N31" s="20"/>
      <c r="O31" s="20"/>
      <c r="P31" s="20"/>
    </row>
    <row r="32" spans="2:16" x14ac:dyDescent="0.2">
      <c r="B32" s="375" t="s">
        <v>144</v>
      </c>
      <c r="C32" s="376" t="s">
        <v>72</v>
      </c>
      <c r="D32" s="384">
        <v>1430</v>
      </c>
      <c r="E32" s="375" t="s">
        <v>123</v>
      </c>
      <c r="F32" s="378">
        <v>2313.2471068548389</v>
      </c>
      <c r="G32" s="382">
        <v>0.18466384925558313</v>
      </c>
      <c r="H32" s="361"/>
      <c r="I32" s="20"/>
      <c r="J32" s="20"/>
      <c r="K32" s="20"/>
      <c r="L32" s="20"/>
      <c r="M32" s="20"/>
      <c r="N32" s="20"/>
      <c r="O32" s="20"/>
      <c r="P32" s="20"/>
    </row>
    <row r="33" spans="1:14" x14ac:dyDescent="0.2">
      <c r="A33" s="20"/>
      <c r="B33" s="375" t="s">
        <v>145</v>
      </c>
      <c r="C33" s="376" t="s">
        <v>72</v>
      </c>
      <c r="D33" s="384">
        <v>3423</v>
      </c>
      <c r="E33" s="375" t="s">
        <v>123</v>
      </c>
      <c r="F33" s="378">
        <v>10966.551572580647</v>
      </c>
      <c r="G33" s="382">
        <v>0.36572873179220899</v>
      </c>
      <c r="H33" s="361"/>
      <c r="I33" s="20"/>
      <c r="J33" s="20"/>
      <c r="K33" s="20"/>
      <c r="L33" s="20"/>
      <c r="M33" s="20"/>
      <c r="N33" s="20"/>
    </row>
    <row r="34" spans="1:14" x14ac:dyDescent="0.2">
      <c r="A34" s="20"/>
      <c r="B34" s="375" t="s">
        <v>146</v>
      </c>
      <c r="C34" s="376" t="s">
        <v>72</v>
      </c>
      <c r="D34" s="384">
        <v>2622</v>
      </c>
      <c r="E34" s="375" t="s">
        <v>123</v>
      </c>
      <c r="F34" s="378">
        <v>10519.67376</v>
      </c>
      <c r="G34" s="382">
        <v>0.45800000000000002</v>
      </c>
      <c r="H34" s="361"/>
      <c r="I34" s="20"/>
      <c r="J34" s="20"/>
      <c r="K34" s="20"/>
      <c r="L34" s="20"/>
      <c r="M34" s="20"/>
      <c r="N34" s="20"/>
    </row>
    <row r="35" spans="1:14" x14ac:dyDescent="0.2">
      <c r="A35" s="20"/>
      <c r="B35" s="375" t="s">
        <v>147</v>
      </c>
      <c r="C35" s="376" t="s">
        <v>72</v>
      </c>
      <c r="D35" s="384">
        <v>11150</v>
      </c>
      <c r="E35" s="375" t="s">
        <v>123</v>
      </c>
      <c r="F35" s="378">
        <v>10327.512053571429</v>
      </c>
      <c r="G35" s="382">
        <v>0.10573450512491993</v>
      </c>
      <c r="H35" s="361"/>
      <c r="I35" s="20"/>
      <c r="J35" s="20"/>
      <c r="K35" s="20"/>
      <c r="L35" s="20"/>
      <c r="M35" s="20"/>
      <c r="N35" s="20"/>
    </row>
    <row r="36" spans="1:14" x14ac:dyDescent="0.2">
      <c r="A36" s="20"/>
      <c r="B36" s="375" t="s">
        <v>148</v>
      </c>
      <c r="C36" s="376" t="s">
        <v>72</v>
      </c>
      <c r="D36" s="384">
        <v>2060</v>
      </c>
      <c r="E36" s="375" t="s">
        <v>123</v>
      </c>
      <c r="F36" s="378">
        <v>8329.2146370967748</v>
      </c>
      <c r="G36" s="382">
        <v>0.46156484888819299</v>
      </c>
      <c r="H36" s="360"/>
      <c r="I36" s="20"/>
      <c r="J36" s="20"/>
      <c r="K36" s="20"/>
      <c r="L36" s="20"/>
      <c r="M36" s="20"/>
      <c r="N36" s="20"/>
    </row>
    <row r="37" spans="1:14" x14ac:dyDescent="0.2">
      <c r="A37" s="20"/>
      <c r="B37" s="375" t="s">
        <v>149</v>
      </c>
      <c r="C37" s="376" t="s">
        <v>72</v>
      </c>
      <c r="D37" s="384">
        <v>1354</v>
      </c>
      <c r="E37" s="375" t="s">
        <v>123</v>
      </c>
      <c r="F37" s="378">
        <v>9666.3067741935502</v>
      </c>
      <c r="G37" s="382">
        <v>0.81496283413541715</v>
      </c>
      <c r="H37" s="360"/>
      <c r="I37" s="20"/>
      <c r="J37" s="20"/>
      <c r="K37" s="20"/>
      <c r="L37" s="20"/>
      <c r="M37" s="20"/>
      <c r="N37" s="20"/>
    </row>
    <row r="38" spans="1:14" x14ac:dyDescent="0.2">
      <c r="A38" s="20"/>
      <c r="B38" s="375" t="s">
        <v>150</v>
      </c>
      <c r="C38" s="376" t="s">
        <v>72</v>
      </c>
      <c r="D38" s="384">
        <v>2600</v>
      </c>
      <c r="E38" s="375" t="s">
        <v>134</v>
      </c>
      <c r="F38" s="378">
        <v>22776</v>
      </c>
      <c r="G38" s="382">
        <v>1</v>
      </c>
      <c r="H38" s="360"/>
      <c r="I38" s="20"/>
      <c r="J38" s="20"/>
      <c r="K38" s="20"/>
      <c r="L38" s="20"/>
      <c r="M38" s="20"/>
      <c r="N38" s="20"/>
    </row>
    <row r="39" spans="1:14" x14ac:dyDescent="0.2">
      <c r="A39" s="20"/>
      <c r="B39" s="375" t="s">
        <v>151</v>
      </c>
      <c r="C39" s="376" t="s">
        <v>72</v>
      </c>
      <c r="D39" s="384">
        <v>14206</v>
      </c>
      <c r="E39" s="375" t="s">
        <v>134</v>
      </c>
      <c r="F39" s="378">
        <v>124444.56</v>
      </c>
      <c r="G39" s="382">
        <v>1</v>
      </c>
      <c r="H39" s="360"/>
      <c r="I39" s="20"/>
      <c r="J39" s="20"/>
      <c r="K39" s="20"/>
      <c r="L39" s="20"/>
      <c r="M39" s="20"/>
      <c r="N39" s="20"/>
    </row>
    <row r="40" spans="1:14" ht="15" x14ac:dyDescent="0.25">
      <c r="A40" s="20"/>
      <c r="B40" s="289" t="s">
        <v>75</v>
      </c>
      <c r="C40" s="289">
        <v>35</v>
      </c>
      <c r="D40" s="302">
        <v>158152</v>
      </c>
      <c r="E40" s="289"/>
      <c r="F40" s="291">
        <v>722150.89156212518</v>
      </c>
      <c r="G40" s="291"/>
      <c r="H40" s="359"/>
      <c r="I40" s="20"/>
      <c r="J40" s="20"/>
      <c r="K40" s="20"/>
      <c r="L40" s="20"/>
      <c r="M40" s="20"/>
      <c r="N40" s="20"/>
    </row>
    <row r="41" spans="1:14" x14ac:dyDescent="0.2">
      <c r="A41" s="20"/>
      <c r="B41" s="20"/>
      <c r="C41" s="20"/>
      <c r="D41" s="20"/>
      <c r="E41" s="20"/>
      <c r="F41" s="20"/>
      <c r="G41" s="20"/>
      <c r="H41" s="359"/>
      <c r="I41" s="20"/>
      <c r="J41" s="20"/>
      <c r="K41" s="20"/>
      <c r="L41" s="20"/>
      <c r="M41" s="20"/>
      <c r="N41" s="20"/>
    </row>
    <row r="42" spans="1:14" ht="15" x14ac:dyDescent="0.25">
      <c r="A42" s="20"/>
      <c r="B42" s="21" t="s">
        <v>152</v>
      </c>
      <c r="C42" s="20"/>
      <c r="D42" s="20"/>
      <c r="E42" s="20"/>
      <c r="F42" s="20"/>
      <c r="G42" s="20"/>
      <c r="H42" s="360"/>
      <c r="I42" s="20"/>
      <c r="J42" s="20"/>
      <c r="K42" s="20"/>
      <c r="L42" s="20"/>
      <c r="M42" s="20"/>
      <c r="N42" s="20"/>
    </row>
    <row r="43" spans="1:14" ht="15" x14ac:dyDescent="0.25">
      <c r="A43" s="20"/>
      <c r="B43" s="303" t="s">
        <v>90</v>
      </c>
      <c r="C43" s="303" t="s">
        <v>153</v>
      </c>
      <c r="D43" s="288" t="s">
        <v>118</v>
      </c>
      <c r="E43" s="304" t="s">
        <v>154</v>
      </c>
      <c r="F43" s="289" t="s">
        <v>120</v>
      </c>
      <c r="G43" s="289" t="s">
        <v>121</v>
      </c>
      <c r="H43" s="359"/>
      <c r="I43" s="20"/>
      <c r="J43" s="20"/>
      <c r="K43" s="20"/>
      <c r="L43" s="20"/>
      <c r="M43" s="20"/>
      <c r="N43" s="20"/>
    </row>
    <row r="44" spans="1:14" ht="15" x14ac:dyDescent="0.25">
      <c r="A44" s="20"/>
      <c r="B44" s="297" t="s">
        <v>71</v>
      </c>
      <c r="C44" s="298"/>
      <c r="D44" s="299"/>
      <c r="E44" s="298"/>
      <c r="F44" s="300"/>
      <c r="G44" s="300"/>
      <c r="H44" s="360"/>
      <c r="I44" s="305"/>
      <c r="J44" s="20"/>
      <c r="K44" s="20"/>
      <c r="L44" s="20"/>
      <c r="M44" s="20"/>
      <c r="N44" s="20"/>
    </row>
    <row r="45" spans="1:14" x14ac:dyDescent="0.2">
      <c r="A45" s="20"/>
      <c r="B45" s="375" t="s">
        <v>122</v>
      </c>
      <c r="C45" s="376" t="s">
        <v>71</v>
      </c>
      <c r="D45" s="384">
        <v>2396</v>
      </c>
      <c r="E45" s="375" t="s">
        <v>123</v>
      </c>
      <c r="F45" s="378">
        <v>11632.081631999999</v>
      </c>
      <c r="G45" s="379">
        <v>0.55420000000000003</v>
      </c>
      <c r="H45" s="385"/>
      <c r="I45" s="20"/>
      <c r="J45" s="20"/>
      <c r="K45" s="20"/>
      <c r="L45" s="20"/>
      <c r="M45" s="20"/>
      <c r="N45" s="20"/>
    </row>
    <row r="46" spans="1:14" x14ac:dyDescent="0.2">
      <c r="A46" s="20"/>
      <c r="B46" s="375" t="s">
        <v>124</v>
      </c>
      <c r="C46" s="376" t="s">
        <v>71</v>
      </c>
      <c r="D46" s="384">
        <v>5280</v>
      </c>
      <c r="E46" s="375" t="s">
        <v>123</v>
      </c>
      <c r="F46" s="378">
        <v>30050.444159999999</v>
      </c>
      <c r="G46" s="379">
        <v>0.64970000000000006</v>
      </c>
      <c r="H46" s="385"/>
      <c r="I46" s="20"/>
      <c r="J46" s="20"/>
      <c r="K46" s="20"/>
      <c r="L46" s="20"/>
      <c r="M46" s="20"/>
      <c r="N46" s="20"/>
    </row>
    <row r="47" spans="1:14" x14ac:dyDescent="0.2">
      <c r="A47" s="20"/>
      <c r="B47" s="375" t="s">
        <v>125</v>
      </c>
      <c r="C47" s="376" t="s">
        <v>71</v>
      </c>
      <c r="D47" s="384">
        <v>1748</v>
      </c>
      <c r="E47" s="375" t="s">
        <v>123</v>
      </c>
      <c r="F47" s="378">
        <v>9904.1120640000008</v>
      </c>
      <c r="G47" s="379">
        <v>0.64680000000000004</v>
      </c>
      <c r="H47" s="385">
        <v>2025</v>
      </c>
      <c r="I47" s="20"/>
      <c r="J47" s="20"/>
      <c r="K47" s="20"/>
      <c r="L47" s="20"/>
      <c r="M47" s="20"/>
      <c r="N47" s="20"/>
    </row>
    <row r="48" spans="1:14" x14ac:dyDescent="0.2">
      <c r="A48" s="20"/>
      <c r="B48" s="375" t="s">
        <v>126</v>
      </c>
      <c r="C48" s="376" t="s">
        <v>71</v>
      </c>
      <c r="D48" s="380">
        <v>794</v>
      </c>
      <c r="E48" s="375" t="s">
        <v>123</v>
      </c>
      <c r="F48" s="378">
        <v>3093.0841679999994</v>
      </c>
      <c r="G48" s="379">
        <v>0.44469999999999998</v>
      </c>
      <c r="H48" s="385"/>
      <c r="I48" s="20"/>
      <c r="J48" s="20"/>
      <c r="K48" s="20"/>
      <c r="L48" s="20"/>
      <c r="M48" s="20"/>
      <c r="N48" s="20"/>
    </row>
    <row r="49" spans="1:63" x14ac:dyDescent="0.2">
      <c r="A49" s="20"/>
      <c r="B49" s="375" t="s">
        <v>127</v>
      </c>
      <c r="C49" s="376" t="s">
        <v>71</v>
      </c>
      <c r="D49" s="381">
        <v>1972</v>
      </c>
      <c r="E49" s="375" t="s">
        <v>123</v>
      </c>
      <c r="F49" s="378">
        <v>7259.7773924731173</v>
      </c>
      <c r="G49" s="382">
        <v>0.42025441758089954</v>
      </c>
      <c r="H49" s="385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/>
      <c r="AA49" s="20"/>
      <c r="AB49" s="20"/>
      <c r="AC49" s="20"/>
      <c r="AD49" s="20"/>
      <c r="AE49" s="20"/>
      <c r="AF49" s="20"/>
      <c r="AG49" s="20"/>
      <c r="AH49" s="20"/>
      <c r="AI49" s="20"/>
      <c r="AJ49" s="20"/>
      <c r="AK49" s="20"/>
      <c r="AL49" s="20"/>
      <c r="AM49" s="20"/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/>
      <c r="BD49" s="20"/>
      <c r="BE49" s="20"/>
      <c r="BF49" s="20"/>
      <c r="BG49" s="20"/>
      <c r="BH49" s="20"/>
      <c r="BI49" s="20"/>
      <c r="BJ49" s="20"/>
      <c r="BK49" s="20"/>
    </row>
    <row r="50" spans="1:63" x14ac:dyDescent="0.2">
      <c r="A50" s="20"/>
      <c r="B50" s="375" t="s">
        <v>128</v>
      </c>
      <c r="C50" s="376" t="s">
        <v>71</v>
      </c>
      <c r="D50" s="381">
        <v>1219</v>
      </c>
      <c r="E50" s="375" t="s">
        <v>123</v>
      </c>
      <c r="F50" s="378">
        <v>2182.5086693548383</v>
      </c>
      <c r="G50" s="382">
        <v>0.30657689737754368</v>
      </c>
      <c r="H50" s="385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20"/>
      <c r="AR50" s="20"/>
      <c r="AS50" s="20"/>
      <c r="AT50" s="20"/>
      <c r="AU50" s="20"/>
      <c r="AV50" s="20"/>
      <c r="AW50" s="20"/>
      <c r="AX50" s="20"/>
      <c r="AY50" s="20"/>
      <c r="AZ50" s="20"/>
      <c r="BA50" s="20"/>
      <c r="BB50" s="20"/>
      <c r="BC50" s="20"/>
      <c r="BD50" s="20"/>
      <c r="BE50" s="20"/>
      <c r="BF50" s="20"/>
      <c r="BG50" s="20"/>
      <c r="BH50" s="20"/>
      <c r="BI50" s="20"/>
      <c r="BJ50" s="20"/>
      <c r="BK50" s="20"/>
    </row>
    <row r="51" spans="1:63" ht="15" x14ac:dyDescent="0.25">
      <c r="A51" s="20"/>
      <c r="B51" s="297" t="s">
        <v>72</v>
      </c>
      <c r="C51" s="298"/>
      <c r="D51" s="299"/>
      <c r="E51" s="298"/>
      <c r="F51" s="300"/>
      <c r="G51" s="300"/>
      <c r="H51" s="359"/>
      <c r="I51" s="20"/>
      <c r="J51" s="20"/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/>
      <c r="AA51" s="20"/>
      <c r="AB51" s="20"/>
      <c r="AC51" s="20"/>
      <c r="AD51" s="20"/>
      <c r="AE51" s="20"/>
      <c r="AF51" s="20"/>
      <c r="AG51" s="20"/>
      <c r="AH51" s="20"/>
      <c r="AI51" s="20"/>
      <c r="AJ51" s="20"/>
      <c r="AK51" s="20"/>
      <c r="AL51" s="20"/>
      <c r="AM51" s="20"/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/>
      <c r="BD51" s="20"/>
      <c r="BE51" s="20"/>
      <c r="BF51" s="20"/>
      <c r="BG51" s="20"/>
      <c r="BH51" s="20"/>
      <c r="BI51" s="20"/>
      <c r="BJ51" s="20"/>
      <c r="BK51" s="20"/>
    </row>
    <row r="52" spans="1:63" ht="15" x14ac:dyDescent="0.2">
      <c r="A52" s="20"/>
      <c r="B52" s="375" t="s">
        <v>122</v>
      </c>
      <c r="C52" s="376" t="s">
        <v>72</v>
      </c>
      <c r="D52" s="384">
        <v>1411</v>
      </c>
      <c r="E52" s="375" t="s">
        <v>123</v>
      </c>
      <c r="F52" s="378">
        <v>5989.8304559999997</v>
      </c>
      <c r="G52" s="379">
        <v>0.48459999999999998</v>
      </c>
      <c r="H52" s="362"/>
      <c r="I52" s="316"/>
      <c r="J52" s="20"/>
      <c r="K52" s="20"/>
      <c r="L52" s="316"/>
      <c r="M52" s="316"/>
      <c r="N52" s="316"/>
      <c r="O52" s="313"/>
      <c r="P52" s="313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/>
      <c r="BD52" s="20"/>
      <c r="BE52" s="20"/>
      <c r="BF52" s="20"/>
      <c r="BG52" s="20"/>
      <c r="BH52" s="20"/>
      <c r="BI52" s="20"/>
      <c r="BJ52" s="20"/>
      <c r="BK52" s="20"/>
    </row>
    <row r="53" spans="1:63" x14ac:dyDescent="0.2">
      <c r="A53" s="20"/>
      <c r="B53" s="375" t="s">
        <v>124</v>
      </c>
      <c r="C53" s="376" t="s">
        <v>72</v>
      </c>
      <c r="D53" s="384">
        <v>23000</v>
      </c>
      <c r="E53" s="375" t="s">
        <v>123</v>
      </c>
      <c r="F53" s="378">
        <v>145065.60000000001</v>
      </c>
      <c r="G53" s="379">
        <v>0.72</v>
      </c>
      <c r="H53" s="385"/>
      <c r="I53" s="20"/>
      <c r="J53" s="20"/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/>
      <c r="AA53" s="20"/>
      <c r="AB53" s="20"/>
      <c r="AC53" s="20"/>
      <c r="AD53" s="20"/>
      <c r="AE53" s="20"/>
      <c r="AF53" s="20"/>
      <c r="AG53" s="20"/>
      <c r="AH53" s="20"/>
      <c r="AI53" s="20"/>
      <c r="AJ53" s="20"/>
      <c r="AK53" s="20"/>
      <c r="AL53" s="20"/>
      <c r="AM53" s="20"/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/>
      <c r="BD53" s="20"/>
      <c r="BE53" s="20"/>
      <c r="BF53" s="20"/>
      <c r="BG53" s="20"/>
      <c r="BH53" s="20"/>
      <c r="BI53" s="20"/>
      <c r="BJ53" s="20"/>
      <c r="BK53" s="20"/>
    </row>
    <row r="54" spans="1:63" x14ac:dyDescent="0.2">
      <c r="A54" s="20"/>
      <c r="B54" s="375" t="s">
        <v>125</v>
      </c>
      <c r="C54" s="376" t="s">
        <v>72</v>
      </c>
      <c r="D54" s="384">
        <v>19992</v>
      </c>
      <c r="E54" s="375" t="s">
        <v>123</v>
      </c>
      <c r="F54" s="378">
        <v>41251.852656000003</v>
      </c>
      <c r="G54" s="379">
        <v>0.23554999999999998</v>
      </c>
      <c r="H54" s="385"/>
      <c r="I54" s="20"/>
      <c r="J54" s="20"/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/>
      <c r="AA54" s="20"/>
      <c r="AB54" s="20"/>
      <c r="AC54" s="20"/>
      <c r="AD54" s="20"/>
      <c r="AE54" s="20"/>
      <c r="AF54" s="20"/>
      <c r="AG54" s="20"/>
      <c r="AH54" s="20"/>
      <c r="AI54" s="20"/>
      <c r="AJ54" s="20"/>
      <c r="AK54" s="20"/>
      <c r="AL54" s="20"/>
      <c r="AM54" s="20"/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/>
      <c r="BD54" s="20"/>
      <c r="BE54" s="20"/>
      <c r="BF54" s="20"/>
      <c r="BG54" s="20"/>
      <c r="BH54" s="20"/>
      <c r="BI54" s="20"/>
      <c r="BJ54" s="20"/>
      <c r="BK54" s="20"/>
    </row>
    <row r="55" spans="1:63" x14ac:dyDescent="0.2">
      <c r="A55" s="20"/>
      <c r="B55" s="375" t="s">
        <v>126</v>
      </c>
      <c r="C55" s="376" t="s">
        <v>72</v>
      </c>
      <c r="D55" s="384">
        <v>1018</v>
      </c>
      <c r="E55" s="375" t="s">
        <v>123</v>
      </c>
      <c r="F55" s="378">
        <v>3892.5673199999997</v>
      </c>
      <c r="G55" s="379">
        <v>0.4365</v>
      </c>
      <c r="H55" s="385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  <c r="Y55" s="20"/>
      <c r="Z55" s="20"/>
      <c r="AA55" s="20"/>
      <c r="AB55" s="20"/>
      <c r="AC55" s="20"/>
      <c r="AD55" s="20"/>
      <c r="AE55" s="20"/>
      <c r="AF55" s="20"/>
      <c r="AG55" s="20"/>
      <c r="AH55" s="20"/>
      <c r="AI55" s="20"/>
      <c r="AJ55" s="20"/>
      <c r="AK55" s="20"/>
      <c r="AL55" s="20"/>
      <c r="AM55" s="20"/>
      <c r="AN55" s="20"/>
      <c r="AO55" s="20"/>
      <c r="AP55" s="20"/>
      <c r="AQ55" s="20"/>
      <c r="AR55" s="20"/>
      <c r="AS55" s="20"/>
      <c r="AT55" s="20"/>
      <c r="AU55" s="20"/>
      <c r="AV55" s="20"/>
      <c r="AW55" s="20"/>
      <c r="AX55" s="20"/>
      <c r="AY55" s="20"/>
      <c r="AZ55" s="20"/>
      <c r="BA55" s="20"/>
      <c r="BB55" s="20"/>
      <c r="BC55" s="20"/>
      <c r="BD55" s="20"/>
      <c r="BE55" s="20"/>
      <c r="BF55" s="20"/>
      <c r="BG55" s="20"/>
      <c r="BH55" s="20"/>
      <c r="BI55" s="20"/>
      <c r="BJ55" s="20"/>
      <c r="BK55" s="20"/>
    </row>
    <row r="56" spans="1:63" x14ac:dyDescent="0.2">
      <c r="A56" s="20"/>
      <c r="B56" s="375" t="s">
        <v>127</v>
      </c>
      <c r="C56" s="376" t="s">
        <v>72</v>
      </c>
      <c r="D56" s="384">
        <v>1430</v>
      </c>
      <c r="E56" s="375" t="s">
        <v>123</v>
      </c>
      <c r="F56" s="378">
        <v>6025.453434</v>
      </c>
      <c r="G56" s="379">
        <v>0.48100500000000002</v>
      </c>
      <c r="H56" s="385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/>
      <c r="AA56" s="20"/>
      <c r="AB56" s="20"/>
      <c r="AC56" s="20"/>
      <c r="AD56" s="20"/>
      <c r="AE56" s="20"/>
      <c r="AF56" s="20"/>
      <c r="AG56" s="20"/>
      <c r="AH56" s="20"/>
      <c r="AI56" s="20"/>
      <c r="AJ56" s="20"/>
      <c r="AK56" s="20"/>
      <c r="AL56" s="20"/>
      <c r="AM56" s="20"/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/>
      <c r="BD56" s="20"/>
      <c r="BE56" s="20"/>
      <c r="BF56" s="20"/>
      <c r="BG56" s="20"/>
      <c r="BH56" s="20"/>
      <c r="BI56" s="20"/>
      <c r="BJ56" s="20"/>
      <c r="BK56" s="20"/>
    </row>
    <row r="57" spans="1:63" x14ac:dyDescent="0.2">
      <c r="A57" s="20"/>
      <c r="B57" s="375" t="s">
        <v>128</v>
      </c>
      <c r="C57" s="376" t="s">
        <v>72</v>
      </c>
      <c r="D57" s="384">
        <v>1430</v>
      </c>
      <c r="E57" s="375" t="s">
        <v>123</v>
      </c>
      <c r="F57" s="378">
        <v>9019.2960000000003</v>
      </c>
      <c r="G57" s="379">
        <v>0.72</v>
      </c>
      <c r="H57" s="385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/>
      <c r="BD57" s="20"/>
      <c r="BE57" s="20"/>
      <c r="BF57" s="20"/>
      <c r="BG57" s="20"/>
      <c r="BH57" s="20"/>
      <c r="BI57" s="20"/>
      <c r="BJ57" s="20"/>
      <c r="BK57" s="20"/>
    </row>
    <row r="58" spans="1:63" x14ac:dyDescent="0.2">
      <c r="A58" s="20"/>
      <c r="B58" s="375" t="s">
        <v>129</v>
      </c>
      <c r="C58" s="376" t="s">
        <v>72</v>
      </c>
      <c r="D58" s="384">
        <v>2282</v>
      </c>
      <c r="E58" s="375" t="s">
        <v>123</v>
      </c>
      <c r="F58" s="378">
        <v>9785.2616400000006</v>
      </c>
      <c r="G58" s="379">
        <v>0.48949999999999999</v>
      </c>
      <c r="H58" s="385"/>
      <c r="I58" s="20"/>
      <c r="J58" s="20"/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/>
      <c r="AA58" s="20"/>
      <c r="AB58" s="20"/>
      <c r="AC58" s="20"/>
      <c r="AD58" s="20"/>
      <c r="AE58" s="20"/>
      <c r="AF58" s="20"/>
      <c r="AG58" s="20"/>
      <c r="AH58" s="20"/>
      <c r="AI58" s="20"/>
      <c r="AJ58" s="20"/>
      <c r="AK58" s="20"/>
      <c r="AL58" s="20"/>
      <c r="AM58" s="20"/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/>
      <c r="BD58" s="20"/>
      <c r="BE58" s="20"/>
      <c r="BF58" s="20"/>
      <c r="BG58" s="20"/>
      <c r="BH58" s="20"/>
      <c r="BI58" s="20"/>
      <c r="BJ58" s="20"/>
      <c r="BK58" s="20"/>
    </row>
    <row r="59" spans="1:63" x14ac:dyDescent="0.2">
      <c r="A59" s="20"/>
      <c r="B59" s="375" t="s">
        <v>130</v>
      </c>
      <c r="C59" s="376" t="s">
        <v>72</v>
      </c>
      <c r="D59" s="384">
        <v>2000</v>
      </c>
      <c r="E59" s="375" t="s">
        <v>123</v>
      </c>
      <c r="F59" s="378">
        <v>4540.746000000001</v>
      </c>
      <c r="G59" s="379">
        <v>0.25917500000000004</v>
      </c>
      <c r="H59" s="385"/>
      <c r="I59" s="20"/>
      <c r="J59" s="20"/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/>
      <c r="AA59" s="20"/>
      <c r="AB59" s="20"/>
      <c r="AC59" s="20"/>
      <c r="AD59" s="20"/>
      <c r="AE59" s="20"/>
      <c r="AF59" s="20"/>
      <c r="AG59" s="20"/>
      <c r="AH59" s="20"/>
      <c r="AI59" s="20"/>
      <c r="AJ59" s="20"/>
      <c r="AK59" s="20"/>
      <c r="AL59" s="20"/>
      <c r="AM59" s="20"/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/>
      <c r="BD59" s="20"/>
      <c r="BE59" s="20"/>
      <c r="BF59" s="20"/>
      <c r="BG59" s="20"/>
      <c r="BH59" s="20"/>
      <c r="BI59" s="20"/>
      <c r="BJ59" s="20"/>
      <c r="BK59" s="20"/>
    </row>
    <row r="60" spans="1:63" x14ac:dyDescent="0.2">
      <c r="A60" s="20"/>
      <c r="B60" s="375" t="s">
        <v>131</v>
      </c>
      <c r="C60" s="376" t="s">
        <v>72</v>
      </c>
      <c r="D60" s="384">
        <v>1748</v>
      </c>
      <c r="E60" s="375" t="s">
        <v>123</v>
      </c>
      <c r="F60" s="378">
        <v>8867.457167999999</v>
      </c>
      <c r="G60" s="379">
        <v>0.57909999999999995</v>
      </c>
      <c r="H60" s="385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  <c r="Y60" s="20"/>
      <c r="Z60" s="20"/>
      <c r="AA60" s="20"/>
      <c r="AB60" s="20"/>
      <c r="AC60" s="20"/>
      <c r="AD60" s="20"/>
      <c r="AE60" s="20"/>
      <c r="AF60" s="20"/>
      <c r="AG60" s="20"/>
      <c r="AH60" s="20"/>
      <c r="AI60" s="20"/>
      <c r="AJ60" s="20"/>
      <c r="AK60" s="20"/>
      <c r="AL60" s="20"/>
      <c r="AM60" s="20"/>
      <c r="AN60" s="20"/>
      <c r="AO60" s="20"/>
      <c r="AP60" s="20"/>
      <c r="AQ60" s="20"/>
      <c r="AR60" s="20"/>
      <c r="AS60" s="20"/>
      <c r="AT60" s="20"/>
      <c r="AU60" s="20"/>
      <c r="AV60" s="20"/>
      <c r="AW60" s="20"/>
      <c r="AX60" s="20"/>
      <c r="AY60" s="20"/>
      <c r="AZ60" s="20"/>
      <c r="BA60" s="20"/>
      <c r="BB60" s="20"/>
      <c r="BC60" s="20"/>
      <c r="BD60" s="20"/>
      <c r="BE60" s="20"/>
      <c r="BF60" s="20"/>
      <c r="BG60" s="20"/>
      <c r="BH60" s="20"/>
      <c r="BI60" s="20"/>
      <c r="BJ60" s="20"/>
      <c r="BK60" s="20"/>
    </row>
    <row r="61" spans="1:63" x14ac:dyDescent="0.2">
      <c r="A61" s="20"/>
      <c r="B61" s="375" t="s">
        <v>132</v>
      </c>
      <c r="C61" s="376" t="s">
        <v>72</v>
      </c>
      <c r="D61" s="384">
        <v>3114</v>
      </c>
      <c r="E61" s="375" t="s">
        <v>123</v>
      </c>
      <c r="F61" s="378">
        <v>4749.8931899999998</v>
      </c>
      <c r="G61" s="379">
        <v>0.174125</v>
      </c>
      <c r="H61" s="385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/>
      <c r="BD61" s="20"/>
      <c r="BE61" s="20"/>
      <c r="BF61" s="20"/>
      <c r="BG61" s="20"/>
      <c r="BH61" s="20"/>
      <c r="BI61" s="20"/>
      <c r="BJ61" s="20"/>
      <c r="BK61" s="20"/>
    </row>
    <row r="62" spans="1:63" x14ac:dyDescent="0.2">
      <c r="A62" s="20"/>
      <c r="B62" s="375" t="s">
        <v>133</v>
      </c>
      <c r="C62" s="376" t="s">
        <v>72</v>
      </c>
      <c r="D62" s="384">
        <v>7000</v>
      </c>
      <c r="E62" s="375" t="s">
        <v>134</v>
      </c>
      <c r="F62" s="378">
        <v>61320</v>
      </c>
      <c r="G62" s="379">
        <v>1</v>
      </c>
      <c r="H62" s="385"/>
      <c r="I62" s="97"/>
      <c r="J62" s="97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D62" s="20"/>
      <c r="AE62" s="20"/>
      <c r="AF62" s="20"/>
      <c r="AG62" s="20"/>
      <c r="AH62" s="20"/>
      <c r="AI62" s="20"/>
      <c r="AJ62" s="20"/>
      <c r="AK62" s="20"/>
      <c r="AL62" s="20"/>
      <c r="AM62" s="20"/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/>
      <c r="BD62" s="20"/>
      <c r="BE62" s="20"/>
      <c r="BF62" s="20"/>
      <c r="BG62" s="20"/>
      <c r="BH62" s="20"/>
      <c r="BI62" s="20"/>
      <c r="BJ62" s="20"/>
      <c r="BK62" s="20"/>
    </row>
    <row r="63" spans="1:63" x14ac:dyDescent="0.2">
      <c r="A63" s="20"/>
      <c r="B63" s="375" t="s">
        <v>135</v>
      </c>
      <c r="C63" s="376" t="s">
        <v>72</v>
      </c>
      <c r="D63" s="384">
        <v>4370</v>
      </c>
      <c r="E63" s="375" t="s">
        <v>123</v>
      </c>
      <c r="F63" s="378">
        <v>24951.686160000001</v>
      </c>
      <c r="G63" s="383">
        <v>0.65180000000000005</v>
      </c>
      <c r="H63" s="385"/>
      <c r="I63" s="20"/>
      <c r="J63" s="20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D63" s="20"/>
      <c r="AE63" s="20"/>
      <c r="AF63" s="20"/>
      <c r="AG63" s="20"/>
      <c r="AH63" s="20"/>
      <c r="AI63" s="20"/>
      <c r="AJ63" s="20"/>
      <c r="AK63" s="20"/>
      <c r="AL63" s="20"/>
      <c r="AM63" s="20"/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/>
      <c r="BD63" s="20"/>
      <c r="BE63" s="20"/>
      <c r="BF63" s="20"/>
      <c r="BG63" s="20"/>
      <c r="BH63" s="20"/>
      <c r="BI63" s="20"/>
      <c r="BJ63" s="20"/>
      <c r="BK63" s="20"/>
    </row>
    <row r="64" spans="1:63" x14ac:dyDescent="0.2">
      <c r="A64" s="20"/>
      <c r="B64" s="375" t="s">
        <v>136</v>
      </c>
      <c r="C64" s="376" t="s">
        <v>72</v>
      </c>
      <c r="D64" s="384">
        <v>9370</v>
      </c>
      <c r="E64" s="375" t="s">
        <v>123</v>
      </c>
      <c r="F64" s="378">
        <v>49847.912759999999</v>
      </c>
      <c r="G64" s="379">
        <v>0.60729999999999995</v>
      </c>
      <c r="H64" s="385"/>
      <c r="I64" s="20"/>
      <c r="J64" s="20"/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/>
      <c r="AA64" s="20"/>
      <c r="AB64" s="20"/>
      <c r="AC64" s="20"/>
      <c r="AD64" s="20"/>
      <c r="AE64" s="20"/>
      <c r="AF64" s="20"/>
      <c r="AG64" s="20"/>
      <c r="AH64" s="20"/>
      <c r="AI64" s="20"/>
      <c r="AJ64" s="20"/>
      <c r="AK64" s="20"/>
      <c r="AL64" s="20"/>
      <c r="AM64" s="20"/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/>
      <c r="BD64" s="20"/>
      <c r="BE64" s="20"/>
      <c r="BF64" s="20"/>
      <c r="BG64" s="20"/>
      <c r="BH64" s="20"/>
      <c r="BI64" s="20"/>
      <c r="BJ64" s="20"/>
      <c r="BK64" s="20"/>
    </row>
    <row r="65" spans="1:63" x14ac:dyDescent="0.2">
      <c r="A65" s="20"/>
      <c r="B65" s="375" t="s">
        <v>137</v>
      </c>
      <c r="C65" s="376" t="s">
        <v>72</v>
      </c>
      <c r="D65" s="384">
        <v>3306</v>
      </c>
      <c r="E65" s="375" t="s">
        <v>123</v>
      </c>
      <c r="F65" s="378">
        <v>20851.603199999998</v>
      </c>
      <c r="G65" s="379">
        <v>0.72</v>
      </c>
      <c r="H65" s="385"/>
      <c r="I65" s="20"/>
      <c r="J65" s="20"/>
      <c r="K65" s="20"/>
      <c r="L65" s="20"/>
      <c r="M65" s="20"/>
      <c r="N65" s="20"/>
      <c r="O65" s="20"/>
      <c r="P65" s="20"/>
      <c r="Q65" s="20"/>
      <c r="R65" s="20"/>
      <c r="S65" s="20"/>
      <c r="T65" s="20"/>
      <c r="U65" s="20"/>
      <c r="V65" s="20"/>
      <c r="W65" s="20"/>
      <c r="X65" s="20"/>
      <c r="Y65" s="20"/>
      <c r="Z65" s="20"/>
      <c r="AA65" s="20"/>
      <c r="AB65" s="20"/>
      <c r="AC65" s="20"/>
      <c r="AD65" s="20"/>
      <c r="AE65" s="20"/>
      <c r="AF65" s="20"/>
      <c r="AG65" s="20"/>
      <c r="AH65" s="20"/>
      <c r="AI65" s="20"/>
      <c r="AJ65" s="20"/>
      <c r="AK65" s="20"/>
      <c r="AL65" s="20"/>
      <c r="AM65" s="20"/>
      <c r="AN65" s="20"/>
      <c r="AO65" s="20"/>
      <c r="AP65" s="20"/>
      <c r="AQ65" s="20"/>
      <c r="AR65" s="20"/>
      <c r="AS65" s="20"/>
      <c r="AT65" s="20"/>
      <c r="AU65" s="20"/>
      <c r="AV65" s="20"/>
      <c r="AW65" s="20"/>
      <c r="AX65" s="20"/>
      <c r="AY65" s="20"/>
      <c r="AZ65" s="20"/>
      <c r="BA65" s="20"/>
      <c r="BB65" s="20"/>
      <c r="BC65" s="20"/>
      <c r="BD65" s="20"/>
      <c r="BE65" s="20"/>
      <c r="BF65" s="20"/>
      <c r="BG65" s="20"/>
      <c r="BH65" s="20"/>
      <c r="BI65" s="20"/>
      <c r="BJ65" s="20"/>
      <c r="BK65" s="20"/>
    </row>
    <row r="66" spans="1:63" x14ac:dyDescent="0.2">
      <c r="A66" s="20"/>
      <c r="B66" s="375" t="s">
        <v>138</v>
      </c>
      <c r="C66" s="376" t="s">
        <v>72</v>
      </c>
      <c r="D66" s="384">
        <v>10420</v>
      </c>
      <c r="E66" s="375" t="s">
        <v>123</v>
      </c>
      <c r="F66" s="378">
        <v>30957.340680000005</v>
      </c>
      <c r="G66" s="379">
        <v>0.33915000000000001</v>
      </c>
      <c r="H66" s="385">
        <v>2025</v>
      </c>
      <c r="I66" s="20"/>
      <c r="J66" s="20"/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/>
      <c r="AA66" s="20"/>
      <c r="AB66" s="20"/>
      <c r="AC66" s="20"/>
      <c r="AD66" s="20"/>
      <c r="AE66" s="20"/>
      <c r="AF66" s="20"/>
      <c r="AG66" s="20"/>
      <c r="AH66" s="20"/>
      <c r="AI66" s="20"/>
      <c r="AJ66" s="20"/>
      <c r="AK66" s="20"/>
      <c r="AL66" s="20"/>
      <c r="AM66" s="20"/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/>
      <c r="BD66" s="20"/>
      <c r="BE66" s="20"/>
      <c r="BF66" s="20"/>
      <c r="BG66" s="20"/>
      <c r="BH66" s="20"/>
      <c r="BI66" s="20"/>
      <c r="BJ66" s="20"/>
      <c r="BK66" s="20"/>
    </row>
    <row r="67" spans="1:63" x14ac:dyDescent="0.2">
      <c r="A67" s="20"/>
      <c r="B67" s="375" t="s">
        <v>139</v>
      </c>
      <c r="C67" s="376" t="s">
        <v>72</v>
      </c>
      <c r="D67" s="384">
        <v>666</v>
      </c>
      <c r="E67" s="375" t="s">
        <v>123</v>
      </c>
      <c r="F67" s="378">
        <v>2375.0865359999998</v>
      </c>
      <c r="G67" s="379">
        <v>0.40710000000000002</v>
      </c>
      <c r="H67" s="385"/>
      <c r="I67" s="20"/>
      <c r="J67" s="20"/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/>
      <c r="AA67" s="20"/>
      <c r="AB67" s="20"/>
      <c r="AC67" s="20"/>
      <c r="AD67" s="20"/>
      <c r="AE67" s="20"/>
      <c r="AF67" s="20"/>
      <c r="AG67" s="20"/>
      <c r="AH67" s="20"/>
      <c r="AI67" s="20"/>
      <c r="AJ67" s="20"/>
      <c r="AK67" s="20"/>
      <c r="AL67" s="20"/>
      <c r="AM67" s="20"/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/>
      <c r="BD67" s="20"/>
      <c r="BE67" s="20"/>
      <c r="BF67" s="20"/>
      <c r="BG67" s="20"/>
      <c r="BH67" s="20"/>
      <c r="BI67" s="20"/>
      <c r="BJ67" s="20"/>
      <c r="BK67" s="20"/>
    </row>
    <row r="68" spans="1:63" x14ac:dyDescent="0.2">
      <c r="A68" s="20"/>
      <c r="B68" s="375" t="s">
        <v>140</v>
      </c>
      <c r="C68" s="376" t="s">
        <v>72</v>
      </c>
      <c r="D68" s="384">
        <v>1430</v>
      </c>
      <c r="E68" s="375" t="s">
        <v>123</v>
      </c>
      <c r="F68" s="378">
        <v>3529.4258999999997</v>
      </c>
      <c r="G68" s="379">
        <v>0.28175</v>
      </c>
      <c r="H68" s="385"/>
      <c r="I68" s="20"/>
      <c r="J68" s="20"/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/>
      <c r="AA68" s="20"/>
      <c r="AB68" s="20"/>
      <c r="AC68" s="20"/>
      <c r="AD68" s="20"/>
      <c r="AE68" s="20"/>
      <c r="AF68" s="20"/>
      <c r="AG68" s="20"/>
      <c r="AH68" s="20"/>
      <c r="AI68" s="20"/>
      <c r="AJ68" s="20"/>
      <c r="AK68" s="20"/>
      <c r="AL68" s="20"/>
      <c r="AM68" s="20"/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/>
      <c r="BD68" s="20"/>
      <c r="BE68" s="20"/>
      <c r="BF68" s="20"/>
      <c r="BG68" s="20"/>
      <c r="BH68" s="20"/>
      <c r="BI68" s="20"/>
      <c r="BJ68" s="20"/>
      <c r="BK68" s="20"/>
    </row>
    <row r="69" spans="1:63" x14ac:dyDescent="0.2">
      <c r="A69" s="20"/>
      <c r="B69" s="375" t="s">
        <v>141</v>
      </c>
      <c r="C69" s="376" t="s">
        <v>72</v>
      </c>
      <c r="D69" s="384">
        <v>7626</v>
      </c>
      <c r="E69" s="375" t="s">
        <v>123</v>
      </c>
      <c r="F69" s="378">
        <v>48098.707199999997</v>
      </c>
      <c r="G69" s="379">
        <v>0.72</v>
      </c>
      <c r="H69" s="385"/>
      <c r="I69" s="20"/>
      <c r="J69" s="20"/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/>
      <c r="AA69" s="20"/>
      <c r="AB69" s="20"/>
      <c r="AC69" s="20"/>
      <c r="AD69" s="20"/>
      <c r="AE69" s="20"/>
      <c r="AF69" s="20"/>
      <c r="AG69" s="20"/>
      <c r="AH69" s="20"/>
      <c r="AI69" s="20"/>
      <c r="AJ69" s="20"/>
      <c r="AK69" s="20"/>
      <c r="AL69" s="20"/>
      <c r="AM69" s="20"/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/>
      <c r="BD69" s="20"/>
      <c r="BE69" s="20"/>
      <c r="BF69" s="20"/>
      <c r="BG69" s="20"/>
      <c r="BH69" s="20"/>
      <c r="BI69" s="20"/>
      <c r="BJ69" s="20"/>
      <c r="BK69" s="20"/>
    </row>
    <row r="70" spans="1:63" x14ac:dyDescent="0.2">
      <c r="A70" s="20"/>
      <c r="B70" s="375" t="s">
        <v>142</v>
      </c>
      <c r="C70" s="376" t="s">
        <v>72</v>
      </c>
      <c r="D70" s="384">
        <v>2855</v>
      </c>
      <c r="E70" s="375" t="s">
        <v>123</v>
      </c>
      <c r="F70" s="378">
        <v>6550.0666200000005</v>
      </c>
      <c r="G70" s="379">
        <v>0.26190000000000002</v>
      </c>
      <c r="H70" s="385"/>
      <c r="I70" s="20"/>
      <c r="J70" s="20"/>
      <c r="K70" s="20"/>
      <c r="L70" s="20"/>
      <c r="M70" s="20"/>
      <c r="N70" s="20"/>
      <c r="O70" s="20"/>
      <c r="P70" s="20"/>
      <c r="Q70" s="20"/>
      <c r="R70" s="20"/>
      <c r="S70" s="20"/>
      <c r="T70" s="20"/>
      <c r="U70" s="20"/>
      <c r="V70" s="20"/>
      <c r="W70" s="20"/>
      <c r="X70" s="20"/>
      <c r="Y70" s="20"/>
      <c r="Z70" s="20"/>
      <c r="AA70" s="20"/>
      <c r="AB70" s="20"/>
      <c r="AC70" s="20"/>
      <c r="AD70" s="20"/>
      <c r="AE70" s="20"/>
      <c r="AF70" s="20"/>
      <c r="AG70" s="20"/>
      <c r="AH70" s="20"/>
      <c r="AI70" s="20"/>
      <c r="AJ70" s="20"/>
      <c r="AK70" s="20"/>
      <c r="AL70" s="20"/>
      <c r="AM70" s="20"/>
      <c r="AN70" s="20"/>
      <c r="AO70" s="20"/>
      <c r="AP70" s="20"/>
      <c r="AQ70" s="20"/>
      <c r="AR70" s="20"/>
      <c r="AS70" s="20"/>
      <c r="AT70" s="20"/>
      <c r="AU70" s="20"/>
      <c r="AV70" s="20"/>
      <c r="AW70" s="20"/>
      <c r="AX70" s="20"/>
      <c r="AY70" s="20"/>
      <c r="AZ70" s="20"/>
      <c r="BA70" s="20"/>
      <c r="BB70" s="20"/>
      <c r="BC70" s="20"/>
      <c r="BD70" s="20"/>
      <c r="BE70" s="20"/>
      <c r="BF70" s="20"/>
      <c r="BG70" s="20"/>
      <c r="BH70" s="20"/>
      <c r="BI70" s="20"/>
      <c r="BJ70" s="20"/>
      <c r="BK70" s="20"/>
    </row>
    <row r="71" spans="1:63" x14ac:dyDescent="0.2">
      <c r="A71" s="20"/>
      <c r="B71" s="375" t="s">
        <v>143</v>
      </c>
      <c r="C71" s="376" t="s">
        <v>72</v>
      </c>
      <c r="D71" s="384">
        <v>1430</v>
      </c>
      <c r="E71" s="375" t="s">
        <v>123</v>
      </c>
      <c r="F71" s="378">
        <v>9019.2960000000003</v>
      </c>
      <c r="G71" s="379">
        <v>0.72</v>
      </c>
      <c r="H71" s="385"/>
      <c r="I71" s="20"/>
      <c r="J71" s="20"/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/>
      <c r="AA71" s="20"/>
      <c r="AB71" s="20"/>
      <c r="AC71" s="20"/>
      <c r="AD71" s="20"/>
      <c r="AE71" s="20"/>
      <c r="AF71" s="20"/>
      <c r="AG71" s="20"/>
      <c r="AH71" s="20"/>
      <c r="AI71" s="20"/>
      <c r="AJ71" s="20"/>
      <c r="AK71" s="20"/>
      <c r="AL71" s="20"/>
      <c r="AM71" s="20"/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/>
      <c r="BD71" s="20"/>
      <c r="BE71" s="20"/>
      <c r="BF71" s="20"/>
      <c r="BG71" s="20"/>
      <c r="BH71" s="20"/>
      <c r="BI71" s="20"/>
      <c r="BJ71" s="20"/>
      <c r="BK71" s="20"/>
    </row>
    <row r="72" spans="1:63" x14ac:dyDescent="0.2">
      <c r="A72" s="20"/>
      <c r="B72" s="375" t="s">
        <v>144</v>
      </c>
      <c r="C72" s="376" t="s">
        <v>72</v>
      </c>
      <c r="D72" s="384">
        <v>1430</v>
      </c>
      <c r="E72" s="375" t="s">
        <v>123</v>
      </c>
      <c r="F72" s="378">
        <v>4048.1824369959677</v>
      </c>
      <c r="G72" s="379">
        <v>0.32316173619727045</v>
      </c>
      <c r="H72" s="385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/>
      <c r="AA72" s="20"/>
      <c r="AB72" s="20"/>
      <c r="AC72" s="20"/>
      <c r="AD72" s="20"/>
      <c r="AE72" s="20"/>
      <c r="AF72" s="20"/>
      <c r="AG72" s="20"/>
      <c r="AH72" s="20"/>
      <c r="AI72" s="20"/>
      <c r="AJ72" s="20"/>
      <c r="AK72" s="20"/>
      <c r="AL72" s="20"/>
      <c r="AM72" s="20"/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/>
      <c r="BD72" s="20"/>
      <c r="BE72" s="20"/>
      <c r="BF72" s="20"/>
      <c r="BG72" s="20"/>
      <c r="BH72" s="20"/>
      <c r="BI72" s="20"/>
      <c r="BJ72" s="20"/>
      <c r="BK72" s="20"/>
    </row>
    <row r="73" spans="1:63" x14ac:dyDescent="0.2">
      <c r="A73" s="20"/>
      <c r="B73" s="375" t="s">
        <v>145</v>
      </c>
      <c r="C73" s="376" t="s">
        <v>72</v>
      </c>
      <c r="D73" s="384">
        <v>3423</v>
      </c>
      <c r="E73" s="375" t="s">
        <v>123</v>
      </c>
      <c r="F73" s="378">
        <v>10966.551572580647</v>
      </c>
      <c r="G73" s="382">
        <v>0.36572873179220899</v>
      </c>
      <c r="H73" s="385"/>
      <c r="I73" s="20"/>
      <c r="J73" s="20"/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/>
      <c r="AA73" s="20"/>
      <c r="AB73" s="20"/>
      <c r="AC73" s="20"/>
      <c r="AD73" s="20"/>
      <c r="AE73" s="20"/>
      <c r="AF73" s="20"/>
      <c r="AG73" s="20"/>
      <c r="AH73" s="20"/>
      <c r="AI73" s="20"/>
      <c r="AJ73" s="20"/>
      <c r="AK73" s="20"/>
      <c r="AL73" s="20"/>
      <c r="AM73" s="20"/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/>
      <c r="BD73" s="20"/>
      <c r="BE73" s="20"/>
      <c r="BF73" s="20"/>
      <c r="BG73" s="20"/>
      <c r="BH73" s="20"/>
      <c r="BI73" s="20"/>
      <c r="BJ73" s="20"/>
      <c r="BK73" s="20"/>
    </row>
    <row r="74" spans="1:63" x14ac:dyDescent="0.2">
      <c r="A74" s="20"/>
      <c r="B74" s="375" t="s">
        <v>146</v>
      </c>
      <c r="C74" s="376" t="s">
        <v>72</v>
      </c>
      <c r="D74" s="384">
        <v>2622</v>
      </c>
      <c r="E74" s="375" t="s">
        <v>123</v>
      </c>
      <c r="F74" s="378">
        <v>10519.67376</v>
      </c>
      <c r="G74" s="382">
        <v>0.45800000000000002</v>
      </c>
      <c r="H74" s="385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/>
      <c r="AA74" s="20"/>
      <c r="AB74" s="20"/>
      <c r="AC74" s="20"/>
      <c r="AD74" s="20"/>
      <c r="AE74" s="20"/>
      <c r="AF74" s="20"/>
      <c r="AG74" s="20"/>
      <c r="AH74" s="20"/>
      <c r="AI74" s="20"/>
      <c r="AJ74" s="20"/>
      <c r="AK74" s="20"/>
      <c r="AL74" s="20"/>
      <c r="AM74" s="20"/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/>
      <c r="BD74" s="20"/>
      <c r="BE74" s="20"/>
      <c r="BF74" s="20"/>
      <c r="BG74" s="20"/>
      <c r="BH74" s="20"/>
      <c r="BI74" s="20"/>
      <c r="BJ74" s="20"/>
      <c r="BK74" s="20"/>
    </row>
    <row r="75" spans="1:63" x14ac:dyDescent="0.2">
      <c r="A75" s="20"/>
      <c r="B75" s="375" t="s">
        <v>147</v>
      </c>
      <c r="C75" s="376" t="s">
        <v>72</v>
      </c>
      <c r="D75" s="384">
        <v>11150</v>
      </c>
      <c r="E75" s="375" t="s">
        <v>123</v>
      </c>
      <c r="F75" s="378">
        <v>18073.146093750001</v>
      </c>
      <c r="G75" s="379">
        <v>0.18503538396860988</v>
      </c>
      <c r="H75" s="385"/>
      <c r="I75" s="20"/>
      <c r="J75" s="20"/>
      <c r="K75" s="20"/>
      <c r="L75" s="20"/>
      <c r="M75" s="20"/>
      <c r="N75" s="20"/>
      <c r="O75" s="20"/>
      <c r="P75" s="20"/>
      <c r="Q75" s="20"/>
      <c r="R75" s="20"/>
      <c r="S75" s="20"/>
      <c r="T75" s="20"/>
      <c r="U75" s="20"/>
      <c r="V75" s="20"/>
      <c r="W75" s="20"/>
      <c r="X75" s="20"/>
      <c r="Y75" s="20"/>
      <c r="Z75" s="20"/>
      <c r="AA75" s="20"/>
      <c r="AB75" s="20"/>
      <c r="AC75" s="20"/>
      <c r="AD75" s="20"/>
      <c r="AE75" s="20"/>
      <c r="AF75" s="20"/>
      <c r="AG75" s="20"/>
      <c r="AH75" s="20"/>
      <c r="AI75" s="20"/>
      <c r="AJ75" s="20"/>
      <c r="AK75" s="20"/>
      <c r="AL75" s="20"/>
      <c r="AM75" s="20"/>
      <c r="AN75" s="20"/>
      <c r="AO75" s="20"/>
      <c r="AP75" s="20"/>
      <c r="AQ75" s="20"/>
      <c r="AR75" s="20"/>
      <c r="AS75" s="20"/>
      <c r="AT75" s="20"/>
      <c r="AU75" s="20"/>
      <c r="AV75" s="20"/>
      <c r="AW75" s="20"/>
      <c r="AX75" s="20"/>
      <c r="AY75" s="20"/>
      <c r="AZ75" s="20"/>
      <c r="BA75" s="20"/>
      <c r="BB75" s="20"/>
      <c r="BC75" s="20"/>
      <c r="BD75" s="20"/>
      <c r="BE75" s="20"/>
      <c r="BF75" s="20"/>
      <c r="BG75" s="20"/>
      <c r="BH75" s="20"/>
      <c r="BI75" s="20"/>
      <c r="BJ75" s="20"/>
      <c r="BK75" s="20"/>
    </row>
    <row r="76" spans="1:63" x14ac:dyDescent="0.2">
      <c r="A76" s="20"/>
      <c r="B76" s="375" t="s">
        <v>148</v>
      </c>
      <c r="C76" s="376" t="s">
        <v>72</v>
      </c>
      <c r="D76" s="384">
        <v>2060</v>
      </c>
      <c r="E76" s="375" t="s">
        <v>123</v>
      </c>
      <c r="F76" s="378">
        <v>8329.2146370967748</v>
      </c>
      <c r="G76" s="382">
        <v>0.46156484888819299</v>
      </c>
      <c r="H76" s="385"/>
      <c r="I76" s="20"/>
      <c r="J76" s="20"/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/>
      <c r="AA76" s="20"/>
      <c r="AB76" s="20"/>
      <c r="AC76" s="20"/>
      <c r="AD76" s="20"/>
      <c r="AE76" s="20"/>
      <c r="AF76" s="20"/>
      <c r="AG76" s="20"/>
      <c r="AH76" s="20"/>
      <c r="AI76" s="20"/>
      <c r="AJ76" s="20"/>
      <c r="AK76" s="20"/>
      <c r="AL76" s="20"/>
      <c r="AM76" s="20"/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/>
      <c r="BD76" s="20"/>
      <c r="BE76" s="20"/>
      <c r="BF76" s="20"/>
      <c r="BG76" s="20"/>
      <c r="BH76" s="20"/>
      <c r="BI76" s="20"/>
      <c r="BJ76" s="20"/>
      <c r="BK76" s="20"/>
    </row>
    <row r="77" spans="1:63" x14ac:dyDescent="0.2">
      <c r="A77" s="20"/>
      <c r="B77" s="375" t="s">
        <v>149</v>
      </c>
      <c r="C77" s="376" t="s">
        <v>72</v>
      </c>
      <c r="D77" s="384">
        <v>1354</v>
      </c>
      <c r="E77" s="375" t="s">
        <v>123</v>
      </c>
      <c r="F77" s="378">
        <v>9666.3067741935502</v>
      </c>
      <c r="G77" s="382">
        <v>0.81496283413541715</v>
      </c>
      <c r="H77" s="385"/>
      <c r="I77" s="20"/>
      <c r="J77" s="20"/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/>
      <c r="AA77" s="20"/>
      <c r="AB77" s="20"/>
      <c r="AC77" s="20"/>
      <c r="AD77" s="20"/>
      <c r="AE77" s="20"/>
      <c r="AF77" s="20"/>
      <c r="AG77" s="20"/>
      <c r="AH77" s="20"/>
      <c r="AI77" s="20"/>
      <c r="AJ77" s="20"/>
      <c r="AK77" s="20"/>
      <c r="AL77" s="20"/>
      <c r="AM77" s="20"/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/>
      <c r="BD77" s="20"/>
      <c r="BE77" s="20"/>
      <c r="BF77" s="20"/>
      <c r="BG77" s="20"/>
      <c r="BH77" s="20"/>
      <c r="BI77" s="20"/>
      <c r="BJ77" s="20"/>
      <c r="BK77" s="20"/>
    </row>
    <row r="78" spans="1:63" x14ac:dyDescent="0.2">
      <c r="A78" s="20"/>
      <c r="B78" s="375" t="s">
        <v>150</v>
      </c>
      <c r="C78" s="376" t="s">
        <v>72</v>
      </c>
      <c r="D78" s="384">
        <v>2600</v>
      </c>
      <c r="E78" s="375" t="s">
        <v>134</v>
      </c>
      <c r="F78" s="378">
        <v>22776</v>
      </c>
      <c r="G78" s="382">
        <v>1</v>
      </c>
      <c r="H78" s="385"/>
      <c r="I78" s="20"/>
      <c r="J78" s="20"/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/>
      <c r="AA78" s="20"/>
      <c r="AB78" s="20"/>
      <c r="AC78" s="20"/>
      <c r="AD78" s="20"/>
      <c r="AE78" s="20"/>
      <c r="AF78" s="20"/>
      <c r="AG78" s="20"/>
      <c r="AH78" s="20"/>
      <c r="AI78" s="20"/>
      <c r="AJ78" s="20"/>
      <c r="AK78" s="20"/>
      <c r="AL78" s="20"/>
      <c r="AM78" s="20"/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/>
      <c r="BD78" s="20"/>
      <c r="BE78" s="20"/>
      <c r="BF78" s="20"/>
      <c r="BG78" s="20"/>
      <c r="BH78" s="20"/>
      <c r="BI78" s="20"/>
      <c r="BJ78" s="20"/>
      <c r="BK78" s="20"/>
    </row>
    <row r="79" spans="1:63" x14ac:dyDescent="0.2">
      <c r="A79" s="20"/>
      <c r="B79" s="375" t="s">
        <v>151</v>
      </c>
      <c r="C79" s="376" t="s">
        <v>72</v>
      </c>
      <c r="D79" s="384">
        <v>14206</v>
      </c>
      <c r="E79" s="375" t="s">
        <v>134</v>
      </c>
      <c r="F79" s="378">
        <v>124444.56</v>
      </c>
      <c r="G79" s="382">
        <v>1</v>
      </c>
      <c r="H79" s="385"/>
      <c r="I79" s="20"/>
      <c r="J79" s="20"/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/>
      <c r="AA79" s="20"/>
      <c r="AB79" s="20"/>
      <c r="AC79" s="20"/>
      <c r="AD79" s="20"/>
      <c r="AE79" s="20"/>
      <c r="AF79" s="20"/>
      <c r="AG79" s="20"/>
      <c r="AH79" s="20"/>
      <c r="AI79" s="20"/>
      <c r="AJ79" s="20"/>
      <c r="AK79" s="20"/>
      <c r="AL79" s="20"/>
      <c r="AM79" s="20"/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/>
      <c r="BD79" s="20"/>
      <c r="BE79" s="20"/>
      <c r="BF79" s="20"/>
      <c r="BG79" s="20"/>
      <c r="BH79" s="20"/>
      <c r="BI79" s="20"/>
      <c r="BJ79" s="20"/>
      <c r="BK79" s="20"/>
    </row>
    <row r="80" spans="1:63" x14ac:dyDescent="0.2">
      <c r="A80" s="20"/>
      <c r="B80" s="386" t="s">
        <v>155</v>
      </c>
      <c r="C80" s="350" t="s">
        <v>72</v>
      </c>
      <c r="D80" s="351">
        <v>3000</v>
      </c>
      <c r="E80" s="350">
        <v>2026</v>
      </c>
      <c r="F80" s="352">
        <v>11937.968972269973</v>
      </c>
      <c r="G80" s="348">
        <v>0.45426061538318008</v>
      </c>
      <c r="H80" s="363">
        <v>2026</v>
      </c>
      <c r="I80" s="20"/>
      <c r="J80" s="20"/>
      <c r="K80" s="20"/>
      <c r="L80" s="20"/>
      <c r="M80" s="20"/>
      <c r="N80" s="20"/>
      <c r="O80" s="20"/>
      <c r="P80" s="20"/>
      <c r="Q80" s="20"/>
      <c r="R80" s="20"/>
      <c r="S80" s="20"/>
      <c r="T80" s="20"/>
      <c r="U80" s="20"/>
      <c r="V80" s="20"/>
      <c r="W80" s="20"/>
      <c r="X80" s="20"/>
      <c r="Y80" s="20"/>
      <c r="Z80" s="20"/>
      <c r="AA80" s="20"/>
      <c r="AB80" s="20"/>
      <c r="AC80" s="20"/>
      <c r="AD80" s="20"/>
      <c r="AE80" s="20"/>
      <c r="AF80" s="20"/>
      <c r="AG80" s="20"/>
      <c r="AH80" s="20"/>
      <c r="AI80" s="20"/>
      <c r="AJ80" s="20"/>
      <c r="AK80" s="20"/>
      <c r="AL80" s="20"/>
      <c r="AM80" s="20"/>
      <c r="AN80" s="20"/>
      <c r="AO80" s="20"/>
      <c r="AP80" s="20"/>
      <c r="AQ80" s="20"/>
      <c r="AR80" s="20"/>
      <c r="AS80" s="20"/>
      <c r="AT80" s="20"/>
      <c r="AU80" s="20"/>
      <c r="AV80" s="20"/>
      <c r="AW80" s="20"/>
      <c r="AX80" s="20"/>
      <c r="AY80" s="20"/>
      <c r="AZ80" s="20"/>
      <c r="BA80" s="20"/>
      <c r="BB80" s="20"/>
      <c r="BC80" s="20"/>
      <c r="BD80" s="20"/>
      <c r="BE80" s="20"/>
      <c r="BF80" s="20"/>
      <c r="BG80" s="20"/>
      <c r="BH80" s="20"/>
      <c r="BI80" s="20"/>
      <c r="BJ80" s="20"/>
      <c r="BK80" s="20"/>
    </row>
    <row r="81" spans="1:63" x14ac:dyDescent="0.2">
      <c r="A81" s="20"/>
      <c r="B81" s="386" t="s">
        <v>156</v>
      </c>
      <c r="C81" s="350" t="s">
        <v>72</v>
      </c>
      <c r="D81" s="351">
        <v>10250</v>
      </c>
      <c r="E81" s="350">
        <v>2026</v>
      </c>
      <c r="F81" s="352">
        <v>40788.060655255744</v>
      </c>
      <c r="G81" s="348">
        <v>0.45426061538318008</v>
      </c>
      <c r="H81" s="363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/>
      <c r="AA81" s="20"/>
      <c r="AB81" s="20"/>
      <c r="AC81" s="20"/>
      <c r="AD81" s="20"/>
      <c r="AE81" s="20"/>
      <c r="AF81" s="20"/>
      <c r="AG81" s="20"/>
      <c r="AH81" s="20"/>
      <c r="AI81" s="20"/>
      <c r="AJ81" s="20"/>
      <c r="AK81" s="20"/>
      <c r="AL81" s="20"/>
      <c r="AM81" s="20"/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/>
      <c r="BD81" s="20"/>
      <c r="BE81" s="20"/>
      <c r="BF81" s="20"/>
      <c r="BG81" s="20"/>
      <c r="BH81" s="20"/>
      <c r="BI81" s="20"/>
      <c r="BJ81" s="20"/>
      <c r="BK81" s="20"/>
    </row>
    <row r="82" spans="1:63" x14ac:dyDescent="0.2">
      <c r="A82" s="20"/>
      <c r="B82" s="386" t="s">
        <v>157</v>
      </c>
      <c r="C82" s="350" t="s">
        <v>72</v>
      </c>
      <c r="D82" s="351">
        <v>1430</v>
      </c>
      <c r="E82" s="350">
        <v>2026</v>
      </c>
      <c r="F82" s="352">
        <v>5690.4318767820196</v>
      </c>
      <c r="G82" s="348">
        <v>0.45426061538318008</v>
      </c>
      <c r="H82" s="363"/>
      <c r="I82" s="20"/>
      <c r="J82" s="20"/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/>
      <c r="AA82" s="20"/>
      <c r="AB82" s="20"/>
      <c r="AC82" s="20"/>
      <c r="AD82" s="20"/>
      <c r="AE82" s="20"/>
      <c r="AF82" s="20"/>
      <c r="AG82" s="20"/>
      <c r="AH82" s="20"/>
      <c r="AI82" s="20"/>
      <c r="AJ82" s="20"/>
      <c r="AK82" s="20"/>
      <c r="AL82" s="20"/>
      <c r="AM82" s="20"/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/>
      <c r="BD82" s="20"/>
      <c r="BE82" s="20"/>
      <c r="BF82" s="20"/>
      <c r="BG82" s="20"/>
      <c r="BH82" s="20"/>
      <c r="BI82" s="20"/>
      <c r="BJ82" s="20"/>
      <c r="BK82" s="20"/>
    </row>
    <row r="83" spans="1:63" x14ac:dyDescent="0.2">
      <c r="A83" s="20"/>
      <c r="B83" s="386" t="s">
        <v>158</v>
      </c>
      <c r="C83" s="350" t="s">
        <v>72</v>
      </c>
      <c r="D83" s="351">
        <v>9370</v>
      </c>
      <c r="E83" s="350">
        <v>2026</v>
      </c>
      <c r="F83" s="352">
        <v>37286.256423389881</v>
      </c>
      <c r="G83" s="348">
        <v>0.45426061538318008</v>
      </c>
      <c r="H83" s="364"/>
      <c r="I83" s="20"/>
      <c r="J83" s="305"/>
      <c r="K83" s="321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/>
      <c r="AA83" s="20"/>
      <c r="AB83" s="20"/>
      <c r="AC83" s="20"/>
      <c r="AD83" s="20"/>
      <c r="AE83" s="20"/>
      <c r="AF83" s="20"/>
      <c r="AG83" s="20"/>
      <c r="AH83" s="20"/>
      <c r="AI83" s="20"/>
      <c r="AJ83" s="20"/>
      <c r="AK83" s="20"/>
      <c r="AL83" s="20"/>
      <c r="AM83" s="20"/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/>
      <c r="BD83" s="20"/>
      <c r="BE83" s="20"/>
      <c r="BF83" s="20"/>
      <c r="BG83" s="20"/>
      <c r="BH83" s="20"/>
      <c r="BI83" s="20"/>
      <c r="BJ83" s="20"/>
      <c r="BK83" s="20"/>
    </row>
    <row r="84" spans="1:63" ht="15" x14ac:dyDescent="0.25">
      <c r="A84" s="20"/>
      <c r="B84" s="289" t="s">
        <v>75</v>
      </c>
      <c r="C84" s="289">
        <v>5</v>
      </c>
      <c r="D84" s="387">
        <v>182202</v>
      </c>
      <c r="E84" s="290"/>
      <c r="F84" s="387">
        <v>865337.44420814235</v>
      </c>
      <c r="G84" s="291"/>
      <c r="H84" s="359"/>
      <c r="I84" s="20"/>
      <c r="J84" s="20"/>
      <c r="K84" s="20"/>
      <c r="L84" s="20"/>
      <c r="M84" s="20"/>
      <c r="N84" s="20"/>
      <c r="O84" s="305"/>
      <c r="P84" s="305"/>
      <c r="Q84" s="20"/>
      <c r="R84" s="20"/>
      <c r="S84" s="20"/>
      <c r="T84" s="20"/>
      <c r="U84" s="20"/>
      <c r="V84" s="20"/>
      <c r="W84" s="20"/>
      <c r="X84" s="20"/>
      <c r="Y84" s="20"/>
      <c r="Z84" s="20"/>
      <c r="AA84" s="20"/>
      <c r="AB84" s="20"/>
      <c r="AC84" s="20"/>
      <c r="AD84" s="20"/>
      <c r="AE84" s="20"/>
      <c r="AF84" s="20"/>
      <c r="AG84" s="20"/>
      <c r="AH84" s="20"/>
      <c r="AI84" s="20"/>
      <c r="AJ84" s="20"/>
      <c r="AK84" s="20"/>
      <c r="AL84" s="20"/>
      <c r="AM84" s="20"/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/>
      <c r="BD84" s="20"/>
      <c r="BE84" s="20"/>
      <c r="BF84" s="20"/>
      <c r="BG84" s="20"/>
      <c r="BH84" s="20"/>
      <c r="BI84" s="20"/>
      <c r="BJ84" s="20"/>
      <c r="BK84" s="20"/>
    </row>
    <row r="85" spans="1:63" x14ac:dyDescent="0.2">
      <c r="A85" s="20"/>
      <c r="B85" s="20" t="s">
        <v>159</v>
      </c>
      <c r="C85" s="20"/>
      <c r="D85" s="20"/>
      <c r="E85" s="20"/>
      <c r="F85" s="20"/>
      <c r="G85" s="305"/>
      <c r="H85" s="359"/>
      <c r="I85" s="20"/>
      <c r="J85" s="20"/>
      <c r="K85" s="20"/>
      <c r="L85" s="20"/>
      <c r="M85" s="20"/>
      <c r="N85" s="20"/>
      <c r="O85" s="305"/>
      <c r="P85" s="305"/>
      <c r="Q85" s="20"/>
      <c r="R85" s="20"/>
      <c r="S85" s="20"/>
      <c r="T85" s="20"/>
      <c r="U85" s="20"/>
      <c r="V85" s="20"/>
      <c r="W85" s="20"/>
      <c r="X85" s="20"/>
      <c r="Y85" s="20"/>
      <c r="Z85" s="20"/>
      <c r="AA85" s="20"/>
      <c r="AB85" s="20"/>
      <c r="AC85" s="20"/>
      <c r="AD85" s="20"/>
      <c r="AE85" s="20"/>
      <c r="AF85" s="20"/>
      <c r="AG85" s="20"/>
      <c r="AH85" s="20"/>
      <c r="AI85" s="20"/>
      <c r="AJ85" s="20"/>
      <c r="AK85" s="20"/>
      <c r="AL85" s="20"/>
      <c r="AM85" s="20"/>
      <c r="AN85" s="20"/>
      <c r="AO85" s="20"/>
      <c r="AP85" s="20"/>
      <c r="AQ85" s="20"/>
      <c r="AR85" s="20"/>
      <c r="AS85" s="20"/>
      <c r="AT85" s="20"/>
      <c r="AU85" s="20"/>
      <c r="AV85" s="20"/>
      <c r="AW85" s="20"/>
      <c r="AX85" s="20"/>
      <c r="AY85" s="20"/>
      <c r="AZ85" s="20"/>
      <c r="BA85" s="20"/>
      <c r="BB85" s="20"/>
      <c r="BC85" s="20"/>
      <c r="BD85" s="20"/>
      <c r="BE85" s="20"/>
      <c r="BF85" s="20"/>
      <c r="BG85" s="20"/>
      <c r="BH85" s="20"/>
      <c r="BI85" s="20"/>
      <c r="BJ85" s="20"/>
      <c r="BK85" s="20"/>
    </row>
    <row r="86" spans="1:63" x14ac:dyDescent="0.2">
      <c r="A86" s="20"/>
      <c r="B86" s="20"/>
      <c r="C86" s="20"/>
      <c r="D86" s="20"/>
      <c r="E86" s="20"/>
      <c r="F86" s="20"/>
      <c r="G86" s="305"/>
      <c r="H86" s="359"/>
      <c r="I86" s="20"/>
      <c r="J86" s="20"/>
      <c r="K86" s="20"/>
      <c r="L86" s="20"/>
      <c r="M86" s="20"/>
      <c r="N86" s="20"/>
      <c r="O86" s="305"/>
      <c r="P86" s="305"/>
      <c r="Q86" s="20"/>
      <c r="R86" s="20"/>
      <c r="S86" s="20"/>
      <c r="T86" s="20"/>
      <c r="U86" s="20"/>
      <c r="V86" s="20"/>
      <c r="W86" s="20"/>
      <c r="X86" s="20"/>
      <c r="Y86" s="20"/>
      <c r="Z86" s="20"/>
      <c r="AA86" s="20"/>
      <c r="AB86" s="20"/>
      <c r="AC86" s="20"/>
      <c r="AD86" s="20"/>
      <c r="AE86" s="20"/>
      <c r="AF86" s="20"/>
      <c r="AG86" s="20"/>
      <c r="AH86" s="20"/>
      <c r="AI86" s="20"/>
      <c r="AJ86" s="20"/>
      <c r="AK86" s="20"/>
      <c r="AL86" s="20"/>
      <c r="AM86" s="20"/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/>
      <c r="BD86" s="20"/>
      <c r="BE86" s="20"/>
      <c r="BF86" s="20"/>
      <c r="BG86" s="20"/>
      <c r="BH86" s="20"/>
      <c r="BI86" s="20"/>
      <c r="BJ86" s="20"/>
      <c r="BK86" s="20"/>
    </row>
    <row r="87" spans="1:63" ht="15" x14ac:dyDescent="0.25">
      <c r="A87" s="20"/>
      <c r="B87" s="21" t="s">
        <v>160</v>
      </c>
      <c r="C87" s="20"/>
      <c r="D87" s="20"/>
      <c r="E87" s="20"/>
      <c r="F87" s="20"/>
      <c r="G87" s="305"/>
      <c r="H87" s="359"/>
      <c r="I87" s="20"/>
      <c r="J87" s="20"/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/>
      <c r="AA87" s="20"/>
      <c r="AB87" s="20"/>
      <c r="AC87" s="20"/>
      <c r="AD87" s="20"/>
      <c r="AE87" s="20"/>
      <c r="AF87" s="20"/>
      <c r="AG87" s="20"/>
      <c r="AH87" s="20"/>
      <c r="AI87" s="20"/>
      <c r="AJ87" s="20"/>
      <c r="AK87" s="20"/>
      <c r="AL87" s="20"/>
      <c r="AM87" s="20"/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/>
      <c r="BD87" s="20"/>
      <c r="BE87" s="20"/>
      <c r="BF87" s="20"/>
      <c r="BG87" s="20"/>
      <c r="BH87" s="20"/>
      <c r="BI87" s="20"/>
      <c r="BJ87" s="20"/>
      <c r="BK87" s="20"/>
    </row>
    <row r="88" spans="1:63" ht="15" x14ac:dyDescent="0.25">
      <c r="A88" s="20"/>
      <c r="B88" s="303" t="s">
        <v>90</v>
      </c>
      <c r="C88" s="303" t="s">
        <v>153</v>
      </c>
      <c r="D88" s="288" t="s">
        <v>118</v>
      </c>
      <c r="E88" s="304" t="s">
        <v>154</v>
      </c>
      <c r="F88" s="289" t="s">
        <v>120</v>
      </c>
      <c r="G88" s="289" t="s">
        <v>121</v>
      </c>
      <c r="H88" s="359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/>
      <c r="BD88" s="20"/>
      <c r="BE88" s="20"/>
      <c r="BF88" s="20"/>
      <c r="BG88" s="20"/>
      <c r="BH88" s="20"/>
      <c r="BI88" s="20"/>
      <c r="BJ88" s="20"/>
      <c r="BK88" s="20"/>
    </row>
    <row r="89" spans="1:63" ht="15" x14ac:dyDescent="0.25">
      <c r="A89" s="20"/>
      <c r="B89" s="297" t="s">
        <v>71</v>
      </c>
      <c r="C89" s="298"/>
      <c r="D89" s="299"/>
      <c r="E89" s="298"/>
      <c r="F89" s="300"/>
      <c r="G89" s="300"/>
      <c r="H89" s="359"/>
      <c r="I89" s="20"/>
      <c r="J89" s="20"/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/>
      <c r="AA89" s="20"/>
      <c r="AB89" s="20"/>
      <c r="AC89" s="20"/>
      <c r="AD89" s="20"/>
      <c r="AE89" s="20"/>
      <c r="AF89" s="20"/>
      <c r="AG89" s="20"/>
      <c r="AH89" s="20"/>
      <c r="AI89" s="20"/>
      <c r="AJ89" s="20"/>
      <c r="AK89" s="20"/>
      <c r="AL89" s="20"/>
      <c r="AM89" s="20"/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/>
      <c r="BD89" s="20"/>
      <c r="BE89" s="20"/>
      <c r="BF89" s="20"/>
      <c r="BG89" s="20"/>
      <c r="BH89" s="20"/>
      <c r="BI89" s="20"/>
      <c r="BJ89" s="20"/>
      <c r="BK89" s="20"/>
    </row>
    <row r="90" spans="1:63" x14ac:dyDescent="0.2">
      <c r="A90" s="20"/>
      <c r="B90" s="375" t="s">
        <v>122</v>
      </c>
      <c r="C90" s="376" t="s">
        <v>71</v>
      </c>
      <c r="D90" s="384">
        <v>2396</v>
      </c>
      <c r="E90" s="375" t="s">
        <v>123</v>
      </c>
      <c r="F90" s="378">
        <v>11632.081631999999</v>
      </c>
      <c r="G90" s="379">
        <v>0.55420000000000003</v>
      </c>
      <c r="H90" s="385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  <c r="Y90" s="20"/>
      <c r="Z90" s="20"/>
      <c r="AA90" s="20"/>
      <c r="AB90" s="20"/>
      <c r="AC90" s="20"/>
      <c r="AD90" s="20"/>
      <c r="AE90" s="20"/>
      <c r="AF90" s="20"/>
      <c r="AG90" s="20"/>
      <c r="AH90" s="20"/>
      <c r="AI90" s="20"/>
      <c r="AJ90" s="20"/>
      <c r="AK90" s="20"/>
      <c r="AL90" s="20"/>
      <c r="AM90" s="20"/>
      <c r="AN90" s="20"/>
      <c r="AO90" s="20"/>
      <c r="AP90" s="20"/>
      <c r="AQ90" s="20"/>
      <c r="AR90" s="20"/>
      <c r="AS90" s="20"/>
      <c r="AT90" s="20"/>
      <c r="AU90" s="20"/>
      <c r="AV90" s="20"/>
      <c r="AW90" s="20"/>
      <c r="AX90" s="20"/>
      <c r="AY90" s="20"/>
      <c r="AZ90" s="20"/>
      <c r="BA90" s="20"/>
      <c r="BB90" s="20"/>
      <c r="BC90" s="20"/>
      <c r="BD90" s="20"/>
      <c r="BE90" s="20"/>
      <c r="BF90" s="20"/>
      <c r="BG90" s="20"/>
      <c r="BH90" s="20"/>
      <c r="BI90" s="20"/>
      <c r="BJ90" s="20"/>
      <c r="BK90" s="20"/>
    </row>
    <row r="91" spans="1:63" x14ac:dyDescent="0.2">
      <c r="A91" s="20"/>
      <c r="B91" s="375" t="s">
        <v>124</v>
      </c>
      <c r="C91" s="376" t="s">
        <v>71</v>
      </c>
      <c r="D91" s="384">
        <v>5280</v>
      </c>
      <c r="E91" s="375" t="s">
        <v>123</v>
      </c>
      <c r="F91" s="378">
        <v>30050.444159999999</v>
      </c>
      <c r="G91" s="379">
        <v>0.64970000000000006</v>
      </c>
      <c r="H91" s="385"/>
      <c r="I91" s="20"/>
      <c r="J91" s="20"/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/>
      <c r="AA91" s="20"/>
      <c r="AB91" s="20"/>
      <c r="AC91" s="20"/>
      <c r="AD91" s="20"/>
      <c r="AE91" s="20"/>
      <c r="AF91" s="20"/>
      <c r="AG91" s="20"/>
      <c r="AH91" s="20"/>
      <c r="AI91" s="20"/>
      <c r="AJ91" s="20"/>
      <c r="AK91" s="20"/>
      <c r="AL91" s="20"/>
      <c r="AM91" s="20"/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/>
      <c r="BD91" s="20"/>
      <c r="BE91" s="20"/>
      <c r="BF91" s="20"/>
      <c r="BG91" s="20"/>
      <c r="BH91" s="20"/>
      <c r="BI91" s="20"/>
      <c r="BJ91" s="20"/>
      <c r="BK91" s="20"/>
    </row>
    <row r="92" spans="1:63" x14ac:dyDescent="0.2">
      <c r="A92" s="20"/>
      <c r="B92" s="375" t="s">
        <v>125</v>
      </c>
      <c r="C92" s="376" t="s">
        <v>71</v>
      </c>
      <c r="D92" s="384">
        <v>1748</v>
      </c>
      <c r="E92" s="375" t="s">
        <v>123</v>
      </c>
      <c r="F92" s="378">
        <v>9904.1120640000008</v>
      </c>
      <c r="G92" s="379">
        <v>0.64680000000000004</v>
      </c>
      <c r="H92" s="385">
        <v>2025</v>
      </c>
      <c r="I92" s="20"/>
      <c r="J92" s="20"/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/>
      <c r="AA92" s="20"/>
      <c r="AB92" s="20"/>
      <c r="AC92" s="20"/>
      <c r="AD92" s="20"/>
      <c r="AE92" s="20"/>
      <c r="AF92" s="20"/>
      <c r="AG92" s="20"/>
      <c r="AH92" s="20"/>
      <c r="AI92" s="20"/>
      <c r="AJ92" s="20"/>
      <c r="AK92" s="20"/>
      <c r="AL92" s="20"/>
      <c r="AM92" s="20"/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/>
      <c r="BD92" s="20"/>
      <c r="BE92" s="20"/>
      <c r="BF92" s="20"/>
      <c r="BG92" s="20"/>
      <c r="BH92" s="20"/>
      <c r="BI92" s="20"/>
      <c r="BJ92" s="20"/>
      <c r="BK92" s="20"/>
    </row>
    <row r="93" spans="1:63" x14ac:dyDescent="0.2">
      <c r="A93" s="20"/>
      <c r="B93" s="375" t="s">
        <v>126</v>
      </c>
      <c r="C93" s="376" t="s">
        <v>71</v>
      </c>
      <c r="D93" s="380">
        <v>794</v>
      </c>
      <c r="E93" s="375" t="s">
        <v>123</v>
      </c>
      <c r="F93" s="378">
        <v>3093.0841679999994</v>
      </c>
      <c r="G93" s="379">
        <v>0.44469999999999998</v>
      </c>
      <c r="H93" s="385"/>
      <c r="I93" s="20"/>
      <c r="J93" s="20"/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/>
      <c r="AA93" s="20"/>
      <c r="AB93" s="20"/>
      <c r="AC93" s="20"/>
      <c r="AD93" s="20"/>
      <c r="AE93" s="20"/>
      <c r="AF93" s="20"/>
      <c r="AG93" s="20"/>
      <c r="AH93" s="20"/>
      <c r="AI93" s="20"/>
      <c r="AJ93" s="20"/>
      <c r="AK93" s="20"/>
      <c r="AL93" s="20"/>
      <c r="AM93" s="20"/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/>
      <c r="BD93" s="20"/>
      <c r="BE93" s="20"/>
      <c r="BF93" s="20"/>
      <c r="BG93" s="20"/>
      <c r="BH93" s="20"/>
      <c r="BI93" s="20"/>
      <c r="BJ93" s="20"/>
      <c r="BK93" s="20"/>
    </row>
    <row r="94" spans="1:63" x14ac:dyDescent="0.2">
      <c r="A94" s="20"/>
      <c r="B94" s="375" t="s">
        <v>127</v>
      </c>
      <c r="C94" s="376" t="s">
        <v>71</v>
      </c>
      <c r="D94" s="381">
        <v>1972</v>
      </c>
      <c r="E94" s="375" t="s">
        <v>123</v>
      </c>
      <c r="F94" s="378">
        <v>7259.7773924731173</v>
      </c>
      <c r="G94" s="382">
        <v>0.42025441758089954</v>
      </c>
      <c r="H94" s="385"/>
      <c r="I94" s="20"/>
      <c r="J94" s="20"/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/>
      <c r="AA94" s="20"/>
      <c r="AB94" s="20"/>
      <c r="AC94" s="20"/>
      <c r="AD94" s="20"/>
      <c r="AE94" s="20"/>
      <c r="AF94" s="20"/>
      <c r="AG94" s="20"/>
      <c r="AH94" s="20"/>
      <c r="AI94" s="20"/>
      <c r="AJ94" s="20"/>
      <c r="AK94" s="20"/>
      <c r="AL94" s="20"/>
      <c r="AM94" s="20"/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/>
      <c r="BD94" s="20"/>
      <c r="BE94" s="20"/>
      <c r="BF94" s="20"/>
      <c r="BG94" s="20"/>
      <c r="BH94" s="20"/>
      <c r="BI94" s="20"/>
      <c r="BJ94" s="20"/>
      <c r="BK94" s="20"/>
    </row>
    <row r="95" spans="1:63" x14ac:dyDescent="0.2">
      <c r="A95" s="20"/>
      <c r="B95" s="375" t="s">
        <v>128</v>
      </c>
      <c r="C95" s="376" t="s">
        <v>71</v>
      </c>
      <c r="D95" s="381">
        <v>1219</v>
      </c>
      <c r="E95" s="375" t="s">
        <v>123</v>
      </c>
      <c r="F95" s="378">
        <v>2182.5086693548383</v>
      </c>
      <c r="G95" s="382">
        <v>0.45986534606631552</v>
      </c>
      <c r="H95" s="385"/>
      <c r="I95" s="20"/>
      <c r="J95" s="20"/>
      <c r="K95" s="20"/>
      <c r="L95" s="20"/>
      <c r="M95" s="20"/>
      <c r="N95" s="20"/>
      <c r="O95" s="20"/>
      <c r="P95" s="20"/>
      <c r="Q95" s="20"/>
      <c r="R95" s="20"/>
      <c r="S95" s="20"/>
      <c r="T95" s="20"/>
      <c r="U95" s="20"/>
      <c r="V95" s="20"/>
      <c r="W95" s="20"/>
      <c r="X95" s="20"/>
      <c r="Y95" s="20"/>
      <c r="Z95" s="20"/>
      <c r="AA95" s="20"/>
      <c r="AB95" s="20"/>
      <c r="AC95" s="20"/>
      <c r="AD95" s="20"/>
      <c r="AE95" s="20"/>
      <c r="AF95" s="20"/>
      <c r="AG95" s="20"/>
      <c r="AH95" s="20"/>
      <c r="AI95" s="20"/>
      <c r="AJ95" s="20"/>
      <c r="AK95" s="20"/>
      <c r="AL95" s="20"/>
      <c r="AM95" s="20"/>
      <c r="AN95" s="20"/>
      <c r="AO95" s="20"/>
      <c r="AP95" s="20"/>
      <c r="AQ95" s="20"/>
      <c r="AR95" s="20"/>
      <c r="AS95" s="20"/>
      <c r="AT95" s="20"/>
      <c r="AU95" s="20"/>
      <c r="AV95" s="20"/>
      <c r="AW95" s="20"/>
      <c r="AX95" s="20"/>
      <c r="AY95" s="20"/>
      <c r="AZ95" s="20"/>
      <c r="BA95" s="20"/>
      <c r="BB95" s="20"/>
      <c r="BC95" s="20"/>
      <c r="BD95" s="20"/>
      <c r="BE95" s="20"/>
      <c r="BF95" s="20"/>
      <c r="BG95" s="20"/>
      <c r="BH95" s="20"/>
      <c r="BI95" s="20"/>
      <c r="BJ95" s="20"/>
      <c r="BK95" s="20"/>
    </row>
    <row r="96" spans="1:63" x14ac:dyDescent="0.2">
      <c r="A96" s="20"/>
      <c r="B96" s="388" t="s">
        <v>129</v>
      </c>
      <c r="C96" s="354" t="s">
        <v>71</v>
      </c>
      <c r="D96" s="355">
        <v>3660</v>
      </c>
      <c r="E96" s="354">
        <v>2027</v>
      </c>
      <c r="F96" s="356">
        <v>15603.520485003057</v>
      </c>
      <c r="G96" s="357">
        <v>0.48667316930543253</v>
      </c>
      <c r="H96" s="358">
        <v>2027</v>
      </c>
      <c r="I96" s="20"/>
      <c r="J96" s="20"/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/>
      <c r="AA96" s="20"/>
      <c r="AB96" s="20"/>
      <c r="AC96" s="20"/>
      <c r="AD96" s="20"/>
      <c r="AE96" s="20"/>
      <c r="AF96" s="20"/>
      <c r="AG96" s="20"/>
      <c r="AH96" s="20"/>
      <c r="AI96" s="20"/>
      <c r="AJ96" s="20"/>
      <c r="AK96" s="20"/>
      <c r="AL96" s="20"/>
      <c r="AM96" s="20"/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/>
      <c r="BD96" s="20"/>
      <c r="BE96" s="20"/>
      <c r="BF96" s="20"/>
      <c r="BG96" s="20"/>
      <c r="BH96" s="20"/>
      <c r="BI96" s="20"/>
      <c r="BJ96" s="20"/>
      <c r="BK96" s="20"/>
    </row>
    <row r="97" spans="1:63" x14ac:dyDescent="0.2">
      <c r="A97" s="20"/>
      <c r="B97" s="388" t="s">
        <v>130</v>
      </c>
      <c r="C97" s="354" t="s">
        <v>71</v>
      </c>
      <c r="D97" s="355">
        <v>2228</v>
      </c>
      <c r="E97" s="354">
        <v>2027</v>
      </c>
      <c r="F97" s="356">
        <v>9498.5365138215329</v>
      </c>
      <c r="G97" s="357">
        <v>0.48667316930543253</v>
      </c>
      <c r="H97" s="358"/>
      <c r="I97" s="20"/>
      <c r="J97" s="20"/>
      <c r="K97" s="20"/>
      <c r="L97" s="20"/>
      <c r="M97" s="20"/>
      <c r="N97" s="20"/>
      <c r="O97" s="305"/>
      <c r="P97" s="305"/>
      <c r="Q97" s="20"/>
      <c r="R97" s="20"/>
      <c r="S97" s="20"/>
      <c r="T97" s="20"/>
      <c r="U97" s="20"/>
      <c r="V97" s="20"/>
      <c r="W97" s="20"/>
      <c r="X97" s="20"/>
      <c r="Y97" s="20"/>
      <c r="Z97" s="20"/>
      <c r="AA97" s="20"/>
      <c r="AB97" s="20"/>
      <c r="AC97" s="20"/>
      <c r="AD97" s="20"/>
      <c r="AE97" s="20"/>
      <c r="AF97" s="20"/>
      <c r="AG97" s="20"/>
      <c r="AH97" s="20"/>
      <c r="AI97" s="20"/>
      <c r="AJ97" s="20"/>
      <c r="AK97" s="20"/>
      <c r="AL97" s="20"/>
      <c r="AM97" s="20"/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/>
      <c r="BD97" s="20"/>
      <c r="BE97" s="20"/>
      <c r="BF97" s="20"/>
      <c r="BG97" s="20"/>
      <c r="BH97" s="20"/>
      <c r="BI97" s="20"/>
      <c r="BJ97" s="20"/>
      <c r="BK97" s="20"/>
    </row>
    <row r="98" spans="1:63" x14ac:dyDescent="0.2">
      <c r="A98" s="20"/>
      <c r="B98" s="388" t="s">
        <v>131</v>
      </c>
      <c r="C98" s="354" t="s">
        <v>71</v>
      </c>
      <c r="D98" s="355">
        <v>1500</v>
      </c>
      <c r="E98" s="354">
        <v>2027</v>
      </c>
      <c r="F98" s="356">
        <v>6394.885444673384</v>
      </c>
      <c r="G98" s="357">
        <v>0.48667316930543253</v>
      </c>
      <c r="H98" s="358"/>
      <c r="I98" s="20"/>
      <c r="J98" s="20"/>
      <c r="K98" s="20"/>
      <c r="L98" s="20"/>
      <c r="M98" s="20"/>
      <c r="N98" s="20"/>
      <c r="O98" s="305"/>
      <c r="P98" s="305"/>
      <c r="Q98" s="20"/>
      <c r="R98" s="20"/>
      <c r="S98" s="20"/>
      <c r="T98" s="20"/>
      <c r="U98" s="20"/>
      <c r="V98" s="20"/>
      <c r="W98" s="20"/>
      <c r="X98" s="20"/>
      <c r="Y98" s="20"/>
      <c r="Z98" s="20"/>
      <c r="AA98" s="20"/>
      <c r="AB98" s="20"/>
      <c r="AC98" s="20"/>
      <c r="AD98" s="20"/>
      <c r="AE98" s="20"/>
      <c r="AF98" s="20"/>
      <c r="AG98" s="20"/>
      <c r="AH98" s="20"/>
      <c r="AI98" s="20"/>
      <c r="AJ98" s="20"/>
      <c r="AK98" s="20"/>
      <c r="AL98" s="20"/>
      <c r="AM98" s="20"/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/>
      <c r="BD98" s="20"/>
      <c r="BE98" s="20"/>
      <c r="BF98" s="20"/>
      <c r="BG98" s="20"/>
      <c r="BH98" s="20"/>
      <c r="BI98" s="20"/>
      <c r="BJ98" s="20"/>
      <c r="BK98" s="20"/>
    </row>
    <row r="99" spans="1:63" ht="15" x14ac:dyDescent="0.25">
      <c r="A99" s="20"/>
      <c r="B99" s="297" t="s">
        <v>72</v>
      </c>
      <c r="C99" s="298"/>
      <c r="D99" s="299"/>
      <c r="E99" s="298"/>
      <c r="F99" s="300"/>
      <c r="G99" s="300"/>
      <c r="H99" s="359"/>
      <c r="I99" s="20"/>
      <c r="J99" s="20"/>
      <c r="K99" s="20"/>
      <c r="L99" s="20"/>
      <c r="M99" s="20"/>
      <c r="N99" s="184"/>
      <c r="O99" s="305"/>
      <c r="P99" s="305"/>
      <c r="Q99" s="20"/>
      <c r="R99" s="20"/>
      <c r="S99" s="20"/>
      <c r="T99" s="20"/>
      <c r="U99" s="20"/>
      <c r="V99" s="20"/>
      <c r="W99" s="20"/>
      <c r="X99" s="20"/>
      <c r="Y99" s="20"/>
      <c r="Z99" s="20"/>
      <c r="AA99" s="20"/>
      <c r="AB99" s="20"/>
      <c r="AC99" s="20"/>
      <c r="AD99" s="20"/>
      <c r="AE99" s="20"/>
      <c r="AF99" s="20"/>
      <c r="AG99" s="20"/>
      <c r="AH99" s="20"/>
      <c r="AI99" s="20"/>
      <c r="AJ99" s="20"/>
      <c r="AK99" s="20"/>
      <c r="AL99" s="20"/>
      <c r="AM99" s="20"/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/>
      <c r="BD99" s="20"/>
      <c r="BE99" s="20"/>
      <c r="BF99" s="20"/>
      <c r="BG99" s="20"/>
      <c r="BH99" s="20"/>
      <c r="BI99" s="20"/>
      <c r="BJ99" s="20"/>
      <c r="BK99" s="20"/>
    </row>
    <row r="100" spans="1:63" x14ac:dyDescent="0.2">
      <c r="A100" s="20"/>
      <c r="B100" s="375" t="s">
        <v>122</v>
      </c>
      <c r="C100" s="376" t="s">
        <v>72</v>
      </c>
      <c r="D100" s="384">
        <v>1411</v>
      </c>
      <c r="E100" s="375" t="s">
        <v>123</v>
      </c>
      <c r="F100" s="378">
        <v>5989.8304559999997</v>
      </c>
      <c r="G100" s="379">
        <v>0.48459999999999998</v>
      </c>
      <c r="H100" s="385"/>
      <c r="I100" s="316"/>
      <c r="J100" s="20"/>
      <c r="K100" s="20"/>
      <c r="L100" s="316"/>
      <c r="M100" s="316"/>
      <c r="N100" s="316"/>
      <c r="O100" s="313"/>
      <c r="P100" s="313"/>
      <c r="Q100" s="20"/>
      <c r="R100" s="20"/>
      <c r="S100" s="20"/>
      <c r="T100" s="20"/>
      <c r="U100" s="20"/>
      <c r="V100" s="20"/>
      <c r="W100" s="20"/>
      <c r="X100" s="20"/>
      <c r="Y100" s="20"/>
      <c r="Z100" s="20"/>
      <c r="AA100" s="20"/>
      <c r="AB100" s="20"/>
      <c r="AC100" s="20"/>
      <c r="AD100" s="20"/>
      <c r="AE100" s="20"/>
      <c r="AF100" s="20"/>
      <c r="AG100" s="20"/>
      <c r="AH100" s="20"/>
      <c r="AI100" s="20"/>
      <c r="AJ100" s="20"/>
      <c r="AK100" s="20"/>
      <c r="AL100" s="20"/>
      <c r="AM100" s="20"/>
      <c r="AN100" s="20"/>
      <c r="AO100" s="20"/>
      <c r="AP100" s="20"/>
      <c r="AQ100" s="20"/>
      <c r="AR100" s="20"/>
      <c r="AS100" s="20"/>
      <c r="AT100" s="20"/>
      <c r="AU100" s="20"/>
      <c r="AV100" s="20"/>
      <c r="AW100" s="20"/>
      <c r="AX100" s="20"/>
      <c r="AY100" s="20"/>
      <c r="AZ100" s="20"/>
      <c r="BA100" s="20"/>
      <c r="BB100" s="20"/>
      <c r="BC100" s="20"/>
      <c r="BD100" s="20"/>
      <c r="BE100" s="20"/>
      <c r="BF100" s="20"/>
      <c r="BG100" s="20"/>
      <c r="BH100" s="20"/>
      <c r="BI100" s="20"/>
      <c r="BJ100" s="20"/>
      <c r="BK100" s="20"/>
    </row>
    <row r="101" spans="1:63" x14ac:dyDescent="0.2">
      <c r="A101" s="20"/>
      <c r="B101" s="375" t="s">
        <v>124</v>
      </c>
      <c r="C101" s="376" t="s">
        <v>72</v>
      </c>
      <c r="D101" s="384">
        <v>23000</v>
      </c>
      <c r="E101" s="375" t="s">
        <v>123</v>
      </c>
      <c r="F101" s="378">
        <v>145065.60000000001</v>
      </c>
      <c r="G101" s="379">
        <v>0.72</v>
      </c>
      <c r="H101" s="385"/>
      <c r="I101" s="20"/>
      <c r="J101" s="20"/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/>
      <c r="AA101" s="20"/>
      <c r="AB101" s="20"/>
      <c r="AC101" s="20"/>
      <c r="AD101" s="20"/>
      <c r="AE101" s="20"/>
      <c r="AF101" s="20"/>
      <c r="AG101" s="20"/>
      <c r="AH101" s="20"/>
      <c r="AI101" s="20"/>
      <c r="AJ101" s="20"/>
      <c r="AK101" s="20"/>
      <c r="AL101" s="20"/>
      <c r="AM101" s="20"/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/>
      <c r="BD101" s="20"/>
      <c r="BE101" s="20"/>
      <c r="BF101" s="20"/>
      <c r="BG101" s="20"/>
      <c r="BH101" s="20"/>
      <c r="BI101" s="20"/>
      <c r="BJ101" s="20"/>
      <c r="BK101" s="20"/>
    </row>
    <row r="102" spans="1:63" x14ac:dyDescent="0.2">
      <c r="A102" s="20"/>
      <c r="B102" s="375" t="s">
        <v>125</v>
      </c>
      <c r="C102" s="376" t="s">
        <v>72</v>
      </c>
      <c r="D102" s="384">
        <v>19992</v>
      </c>
      <c r="E102" s="375" t="s">
        <v>123</v>
      </c>
      <c r="F102" s="378">
        <v>61877.778983999997</v>
      </c>
      <c r="G102" s="379">
        <v>0.353325</v>
      </c>
      <c r="H102" s="385"/>
      <c r="I102" s="20"/>
      <c r="J102" s="20"/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/>
      <c r="AA102" s="20"/>
      <c r="AB102" s="20"/>
      <c r="AC102" s="20"/>
      <c r="AD102" s="20"/>
      <c r="AE102" s="20"/>
      <c r="AF102" s="20"/>
      <c r="AG102" s="20"/>
      <c r="AH102" s="20"/>
      <c r="AI102" s="20"/>
      <c r="AJ102" s="20"/>
      <c r="AK102" s="20"/>
      <c r="AL102" s="20"/>
      <c r="AM102" s="20"/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/>
      <c r="BD102" s="20"/>
      <c r="BE102" s="20"/>
      <c r="BF102" s="20"/>
      <c r="BG102" s="20"/>
      <c r="BH102" s="20"/>
      <c r="BI102" s="20"/>
      <c r="BJ102" s="20"/>
      <c r="BK102" s="20"/>
    </row>
    <row r="103" spans="1:63" x14ac:dyDescent="0.2">
      <c r="A103" s="20"/>
      <c r="B103" s="375" t="s">
        <v>126</v>
      </c>
      <c r="C103" s="376" t="s">
        <v>72</v>
      </c>
      <c r="D103" s="384">
        <v>1018</v>
      </c>
      <c r="E103" s="375" t="s">
        <v>123</v>
      </c>
      <c r="F103" s="378">
        <v>3892.5673199999997</v>
      </c>
      <c r="G103" s="379">
        <v>0.4365</v>
      </c>
      <c r="H103" s="385"/>
      <c r="I103" s="20"/>
      <c r="J103" s="20"/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/>
      <c r="AA103" s="20"/>
      <c r="AB103" s="20"/>
      <c r="AC103" s="20"/>
      <c r="AD103" s="20"/>
      <c r="AE103" s="20"/>
      <c r="AF103" s="20"/>
      <c r="AG103" s="20"/>
      <c r="AH103" s="20"/>
      <c r="AI103" s="20"/>
      <c r="AJ103" s="20"/>
      <c r="AK103" s="20"/>
      <c r="AL103" s="20"/>
      <c r="AM103" s="20"/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/>
      <c r="BD103" s="20"/>
      <c r="BE103" s="20"/>
      <c r="BF103" s="20"/>
      <c r="BG103" s="20"/>
      <c r="BH103" s="20"/>
      <c r="BI103" s="20"/>
      <c r="BJ103" s="20"/>
      <c r="BK103" s="20"/>
    </row>
    <row r="104" spans="1:63" x14ac:dyDescent="0.2">
      <c r="A104" s="20"/>
      <c r="B104" s="375" t="s">
        <v>127</v>
      </c>
      <c r="C104" s="376" t="s">
        <v>72</v>
      </c>
      <c r="D104" s="384">
        <v>1430</v>
      </c>
      <c r="E104" s="375" t="s">
        <v>123</v>
      </c>
      <c r="F104" s="378">
        <v>6025.453434</v>
      </c>
      <c r="G104" s="379">
        <v>0.48100500000000002</v>
      </c>
      <c r="H104" s="385"/>
      <c r="I104" s="20"/>
      <c r="J104" s="20"/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/>
      <c r="AA104" s="20"/>
      <c r="AB104" s="20"/>
      <c r="AC104" s="20"/>
      <c r="AD104" s="20"/>
      <c r="AE104" s="20"/>
      <c r="AF104" s="20"/>
      <c r="AG104" s="20"/>
      <c r="AH104" s="20"/>
      <c r="AI104" s="20"/>
      <c r="AJ104" s="20"/>
      <c r="AK104" s="20"/>
      <c r="AL104" s="20"/>
      <c r="AM104" s="20"/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/>
      <c r="BD104" s="20"/>
      <c r="BE104" s="20"/>
      <c r="BF104" s="20"/>
      <c r="BG104" s="20"/>
      <c r="BH104" s="20"/>
      <c r="BI104" s="20"/>
      <c r="BJ104" s="20"/>
      <c r="BK104" s="20"/>
    </row>
    <row r="105" spans="1:63" x14ac:dyDescent="0.2">
      <c r="A105" s="20"/>
      <c r="B105" s="375" t="s">
        <v>128</v>
      </c>
      <c r="C105" s="376" t="s">
        <v>72</v>
      </c>
      <c r="D105" s="384">
        <v>1430</v>
      </c>
      <c r="E105" s="375" t="s">
        <v>123</v>
      </c>
      <c r="F105" s="378">
        <v>9019.2960000000003</v>
      </c>
      <c r="G105" s="379">
        <v>0.72</v>
      </c>
      <c r="H105" s="385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20"/>
      <c r="AR105" s="20"/>
      <c r="AS105" s="20"/>
      <c r="AT105" s="20"/>
      <c r="AU105" s="20"/>
      <c r="AV105" s="20"/>
      <c r="AW105" s="20"/>
      <c r="AX105" s="20"/>
      <c r="AY105" s="20"/>
      <c r="AZ105" s="20"/>
      <c r="BA105" s="20"/>
      <c r="BB105" s="20"/>
      <c r="BC105" s="20"/>
      <c r="BD105" s="20"/>
      <c r="BE105" s="20"/>
      <c r="BF105" s="20"/>
      <c r="BG105" s="20"/>
      <c r="BH105" s="20"/>
      <c r="BI105" s="20"/>
      <c r="BJ105" s="20"/>
      <c r="BK105" s="20"/>
    </row>
    <row r="106" spans="1:63" x14ac:dyDescent="0.2">
      <c r="A106" s="20"/>
      <c r="B106" s="375" t="s">
        <v>129</v>
      </c>
      <c r="C106" s="376" t="s">
        <v>72</v>
      </c>
      <c r="D106" s="384">
        <v>2282</v>
      </c>
      <c r="E106" s="375" t="s">
        <v>123</v>
      </c>
      <c r="F106" s="378">
        <v>9785.2616400000006</v>
      </c>
      <c r="G106" s="379">
        <v>0.48949999999999999</v>
      </c>
      <c r="H106" s="385"/>
      <c r="I106" s="20"/>
      <c r="J106" s="20"/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/>
      <c r="AA106" s="20"/>
      <c r="AB106" s="20"/>
      <c r="AC106" s="20"/>
      <c r="AD106" s="20"/>
      <c r="AE106" s="20"/>
      <c r="AF106" s="20"/>
      <c r="AG106" s="20"/>
      <c r="AH106" s="20"/>
      <c r="AI106" s="20"/>
      <c r="AJ106" s="20"/>
      <c r="AK106" s="20"/>
      <c r="AL106" s="20"/>
      <c r="AM106" s="20"/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/>
      <c r="BD106" s="20"/>
      <c r="BE106" s="20"/>
      <c r="BF106" s="20"/>
      <c r="BG106" s="20"/>
      <c r="BH106" s="20"/>
      <c r="BI106" s="20"/>
      <c r="BJ106" s="20"/>
      <c r="BK106" s="20"/>
    </row>
    <row r="107" spans="1:63" x14ac:dyDescent="0.2">
      <c r="A107" s="20"/>
      <c r="B107" s="375" t="s">
        <v>130</v>
      </c>
      <c r="C107" s="376" t="s">
        <v>72</v>
      </c>
      <c r="D107" s="384">
        <v>2000</v>
      </c>
      <c r="E107" s="375" t="s">
        <v>123</v>
      </c>
      <c r="F107" s="378">
        <v>6811.1190000000006</v>
      </c>
      <c r="G107" s="379">
        <v>0.38876250000000007</v>
      </c>
      <c r="H107" s="385"/>
      <c r="I107" s="20"/>
      <c r="J107" s="20"/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/>
      <c r="AA107" s="20"/>
      <c r="AB107" s="20"/>
      <c r="AC107" s="20"/>
      <c r="AD107" s="20"/>
      <c r="AE107" s="20"/>
      <c r="AF107" s="20"/>
      <c r="AG107" s="20"/>
      <c r="AH107" s="20"/>
      <c r="AI107" s="20"/>
      <c r="AJ107" s="20"/>
      <c r="AK107" s="20"/>
      <c r="AL107" s="20"/>
      <c r="AM107" s="20"/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/>
      <c r="BD107" s="20"/>
      <c r="BE107" s="20"/>
      <c r="BF107" s="20"/>
      <c r="BG107" s="20"/>
      <c r="BH107" s="20"/>
      <c r="BI107" s="20"/>
      <c r="BJ107" s="20"/>
      <c r="BK107" s="20"/>
    </row>
    <row r="108" spans="1:63" x14ac:dyDescent="0.2">
      <c r="A108" s="20"/>
      <c r="B108" s="375" t="s">
        <v>131</v>
      </c>
      <c r="C108" s="376" t="s">
        <v>72</v>
      </c>
      <c r="D108" s="384">
        <v>1748</v>
      </c>
      <c r="E108" s="375" t="s">
        <v>123</v>
      </c>
      <c r="F108" s="378">
        <v>8867.457167999999</v>
      </c>
      <c r="G108" s="379">
        <v>0.57909999999999995</v>
      </c>
      <c r="H108" s="385"/>
      <c r="I108" s="20"/>
      <c r="J108" s="20"/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/>
      <c r="AA108" s="20"/>
      <c r="AB108" s="20"/>
      <c r="AC108" s="20"/>
      <c r="AD108" s="20"/>
      <c r="AE108" s="20"/>
      <c r="AF108" s="20"/>
      <c r="AG108" s="20"/>
      <c r="AH108" s="20"/>
      <c r="AI108" s="20"/>
      <c r="AJ108" s="20"/>
      <c r="AK108" s="20"/>
      <c r="AL108" s="20"/>
      <c r="AM108" s="20"/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/>
      <c r="BD108" s="20"/>
      <c r="BE108" s="20"/>
      <c r="BF108" s="20"/>
      <c r="BG108" s="20"/>
      <c r="BH108" s="20"/>
      <c r="BI108" s="20"/>
      <c r="BJ108" s="20"/>
      <c r="BK108" s="20"/>
    </row>
    <row r="109" spans="1:63" x14ac:dyDescent="0.2">
      <c r="A109" s="20"/>
      <c r="B109" s="375" t="s">
        <v>132</v>
      </c>
      <c r="C109" s="376" t="s">
        <v>72</v>
      </c>
      <c r="D109" s="384">
        <v>3114</v>
      </c>
      <c r="E109" s="375" t="s">
        <v>123</v>
      </c>
      <c r="F109" s="378">
        <v>8312.3130824999989</v>
      </c>
      <c r="G109" s="379">
        <v>0.30471874999999998</v>
      </c>
      <c r="H109" s="385"/>
      <c r="I109" s="20"/>
      <c r="J109" s="20"/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/>
      <c r="AA109" s="20"/>
      <c r="AB109" s="20"/>
      <c r="AC109" s="20"/>
      <c r="AD109" s="20"/>
      <c r="AE109" s="20"/>
      <c r="AF109" s="20"/>
      <c r="AG109" s="20"/>
      <c r="AH109" s="20"/>
      <c r="AI109" s="20"/>
      <c r="AJ109" s="20"/>
      <c r="AK109" s="20"/>
      <c r="AL109" s="20"/>
      <c r="AM109" s="20"/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/>
      <c r="BD109" s="20"/>
      <c r="BE109" s="20"/>
      <c r="BF109" s="20"/>
      <c r="BG109" s="20"/>
      <c r="BH109" s="20"/>
      <c r="BI109" s="20"/>
      <c r="BJ109" s="20"/>
      <c r="BK109" s="20"/>
    </row>
    <row r="110" spans="1:63" x14ac:dyDescent="0.2">
      <c r="A110" s="20"/>
      <c r="B110" s="375" t="s">
        <v>133</v>
      </c>
      <c r="C110" s="376" t="s">
        <v>72</v>
      </c>
      <c r="D110" s="384">
        <v>7000</v>
      </c>
      <c r="E110" s="375" t="s">
        <v>134</v>
      </c>
      <c r="F110" s="378">
        <v>61320</v>
      </c>
      <c r="G110" s="379">
        <v>1</v>
      </c>
      <c r="H110" s="385"/>
      <c r="I110" s="97"/>
      <c r="J110" s="97"/>
      <c r="K110" s="20"/>
      <c r="L110" s="20"/>
      <c r="M110" s="20"/>
      <c r="N110" s="20"/>
      <c r="O110" s="20"/>
      <c r="P110" s="20"/>
      <c r="Q110" s="20"/>
      <c r="R110" s="20"/>
      <c r="S110" s="20"/>
      <c r="T110" s="20"/>
      <c r="U110" s="20"/>
      <c r="V110" s="20"/>
      <c r="W110" s="20"/>
      <c r="X110" s="20"/>
      <c r="Y110" s="20"/>
      <c r="Z110" s="20"/>
      <c r="AA110" s="20"/>
      <c r="AB110" s="20"/>
      <c r="AC110" s="20"/>
      <c r="AD110" s="20"/>
      <c r="AE110" s="20"/>
      <c r="AF110" s="20"/>
      <c r="AG110" s="20"/>
      <c r="AH110" s="20"/>
      <c r="AI110" s="20"/>
      <c r="AJ110" s="20"/>
      <c r="AK110" s="20"/>
      <c r="AL110" s="20"/>
      <c r="AM110" s="20"/>
      <c r="AN110" s="20"/>
      <c r="AO110" s="20"/>
      <c r="AP110" s="20"/>
      <c r="AQ110" s="20"/>
      <c r="AR110" s="20"/>
      <c r="AS110" s="20"/>
      <c r="AT110" s="20"/>
      <c r="AU110" s="20"/>
      <c r="AV110" s="20"/>
      <c r="AW110" s="20"/>
      <c r="AX110" s="20"/>
      <c r="AY110" s="20"/>
      <c r="AZ110" s="20"/>
      <c r="BA110" s="20"/>
      <c r="BB110" s="20"/>
      <c r="BC110" s="20"/>
      <c r="BD110" s="20"/>
      <c r="BE110" s="20"/>
      <c r="BF110" s="20"/>
      <c r="BG110" s="20"/>
      <c r="BH110" s="20"/>
      <c r="BI110" s="20"/>
      <c r="BJ110" s="20"/>
      <c r="BK110" s="20"/>
    </row>
    <row r="111" spans="1:63" x14ac:dyDescent="0.2">
      <c r="A111" s="20"/>
      <c r="B111" s="375" t="s">
        <v>135</v>
      </c>
      <c r="C111" s="376" t="s">
        <v>72</v>
      </c>
      <c r="D111" s="384">
        <v>4370</v>
      </c>
      <c r="E111" s="375" t="s">
        <v>123</v>
      </c>
      <c r="F111" s="378">
        <v>24951.686160000001</v>
      </c>
      <c r="G111" s="383">
        <v>0.65180000000000005</v>
      </c>
      <c r="H111" s="385"/>
      <c r="I111" s="20"/>
      <c r="J111" s="20"/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/>
      <c r="AA111" s="20"/>
      <c r="AB111" s="20"/>
      <c r="AC111" s="20"/>
      <c r="AD111" s="20"/>
      <c r="AE111" s="20"/>
      <c r="AF111" s="20"/>
      <c r="AG111" s="20"/>
      <c r="AH111" s="20"/>
      <c r="AI111" s="20"/>
      <c r="AJ111" s="20"/>
      <c r="AK111" s="20"/>
      <c r="AL111" s="20"/>
      <c r="AM111" s="20"/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/>
      <c r="BD111" s="20"/>
      <c r="BE111" s="20"/>
      <c r="BF111" s="20"/>
      <c r="BG111" s="20"/>
      <c r="BH111" s="20"/>
      <c r="BI111" s="20"/>
      <c r="BJ111" s="20"/>
      <c r="BK111" s="20"/>
    </row>
    <row r="112" spans="1:63" x14ac:dyDescent="0.2">
      <c r="A112" s="20"/>
      <c r="B112" s="375" t="s">
        <v>136</v>
      </c>
      <c r="C112" s="376" t="s">
        <v>72</v>
      </c>
      <c r="D112" s="384">
        <v>9370</v>
      </c>
      <c r="E112" s="375" t="s">
        <v>123</v>
      </c>
      <c r="F112" s="378">
        <v>49847.912759999999</v>
      </c>
      <c r="G112" s="379">
        <v>0.60729999999999995</v>
      </c>
      <c r="H112" s="385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/>
      <c r="AA112" s="20"/>
      <c r="AB112" s="20"/>
      <c r="AC112" s="20"/>
      <c r="AD112" s="20"/>
      <c r="AE112" s="20"/>
      <c r="AF112" s="20"/>
      <c r="AG112" s="20"/>
      <c r="AH112" s="20"/>
      <c r="AI112" s="20"/>
      <c r="AJ112" s="20"/>
      <c r="AK112" s="20"/>
      <c r="AL112" s="20"/>
      <c r="AM112" s="20"/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/>
      <c r="BD112" s="20"/>
      <c r="BE112" s="20"/>
      <c r="BF112" s="20"/>
      <c r="BG112" s="20"/>
      <c r="BH112" s="20"/>
      <c r="BI112" s="20"/>
      <c r="BJ112" s="20"/>
      <c r="BK112" s="20"/>
    </row>
    <row r="113" spans="1:63" x14ac:dyDescent="0.2">
      <c r="A113" s="20"/>
      <c r="B113" s="375" t="s">
        <v>137</v>
      </c>
      <c r="C113" s="376" t="s">
        <v>72</v>
      </c>
      <c r="D113" s="384">
        <v>3306</v>
      </c>
      <c r="E113" s="375" t="s">
        <v>123</v>
      </c>
      <c r="F113" s="378">
        <v>20851.603199999998</v>
      </c>
      <c r="G113" s="379">
        <v>0.72</v>
      </c>
      <c r="H113" s="385"/>
      <c r="I113" s="20"/>
      <c r="J113" s="20"/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/>
      <c r="AA113" s="20"/>
      <c r="AB113" s="20"/>
      <c r="AC113" s="20"/>
      <c r="AD113" s="20"/>
      <c r="AE113" s="20"/>
      <c r="AF113" s="20"/>
      <c r="AG113" s="20"/>
      <c r="AH113" s="20"/>
      <c r="AI113" s="20"/>
      <c r="AJ113" s="20"/>
      <c r="AK113" s="20"/>
      <c r="AL113" s="20"/>
      <c r="AM113" s="20"/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/>
      <c r="BD113" s="20"/>
      <c r="BE113" s="20"/>
      <c r="BF113" s="20"/>
      <c r="BG113" s="20"/>
      <c r="BH113" s="20"/>
      <c r="BI113" s="20"/>
      <c r="BJ113" s="20"/>
      <c r="BK113" s="20"/>
    </row>
    <row r="114" spans="1:63" x14ac:dyDescent="0.2">
      <c r="A114" s="20"/>
      <c r="B114" s="375" t="s">
        <v>138</v>
      </c>
      <c r="C114" s="376" t="s">
        <v>72</v>
      </c>
      <c r="D114" s="384">
        <v>10420</v>
      </c>
      <c r="E114" s="375" t="s">
        <v>123</v>
      </c>
      <c r="F114" s="378">
        <v>30957.340680000005</v>
      </c>
      <c r="G114" s="379">
        <v>0.33915000000000001</v>
      </c>
      <c r="H114" s="385">
        <v>2025</v>
      </c>
      <c r="I114" s="20"/>
      <c r="J114" s="20"/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/>
      <c r="AA114" s="20"/>
      <c r="AB114" s="20"/>
      <c r="AC114" s="20"/>
      <c r="AD114" s="20"/>
      <c r="AE114" s="20"/>
      <c r="AF114" s="20"/>
      <c r="AG114" s="20"/>
      <c r="AH114" s="20"/>
      <c r="AI114" s="20"/>
      <c r="AJ114" s="20"/>
      <c r="AK114" s="20"/>
      <c r="AL114" s="20"/>
      <c r="AM114" s="20"/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/>
      <c r="BD114" s="20"/>
      <c r="BE114" s="20"/>
      <c r="BF114" s="20"/>
      <c r="BG114" s="20"/>
      <c r="BH114" s="20"/>
      <c r="BI114" s="20"/>
      <c r="BJ114" s="20"/>
      <c r="BK114" s="20"/>
    </row>
    <row r="115" spans="1:63" x14ac:dyDescent="0.2">
      <c r="A115" s="20"/>
      <c r="B115" s="375" t="s">
        <v>139</v>
      </c>
      <c r="C115" s="376" t="s">
        <v>72</v>
      </c>
      <c r="D115" s="384">
        <v>666</v>
      </c>
      <c r="E115" s="375" t="s">
        <v>123</v>
      </c>
      <c r="F115" s="378">
        <v>2375.0865359999998</v>
      </c>
      <c r="G115" s="379">
        <v>0.40710000000000002</v>
      </c>
      <c r="H115" s="385"/>
      <c r="I115" s="20"/>
      <c r="J115" s="20"/>
      <c r="K115" s="20"/>
      <c r="L115" s="20"/>
      <c r="M115" s="20"/>
      <c r="N115" s="20"/>
      <c r="O115" s="20"/>
      <c r="P115" s="20"/>
      <c r="Q115" s="20"/>
      <c r="R115" s="20"/>
      <c r="S115" s="20"/>
      <c r="T115" s="20"/>
      <c r="U115" s="20"/>
      <c r="V115" s="20"/>
      <c r="W115" s="20"/>
      <c r="X115" s="20"/>
      <c r="Y115" s="20"/>
      <c r="Z115" s="20"/>
      <c r="AA115" s="20"/>
      <c r="AB115" s="20"/>
      <c r="AC115" s="20"/>
      <c r="AD115" s="20"/>
      <c r="AE115" s="20"/>
      <c r="AF115" s="20"/>
      <c r="AG115" s="20"/>
      <c r="AH115" s="20"/>
      <c r="AI115" s="20"/>
      <c r="AJ115" s="20"/>
      <c r="AK115" s="20"/>
      <c r="AL115" s="20"/>
      <c r="AM115" s="20"/>
      <c r="AN115" s="20"/>
      <c r="AO115" s="20"/>
      <c r="AP115" s="20"/>
      <c r="AQ115" s="20"/>
      <c r="AR115" s="20"/>
      <c r="AS115" s="20"/>
      <c r="AT115" s="20"/>
      <c r="AU115" s="20"/>
      <c r="AV115" s="20"/>
      <c r="AW115" s="20"/>
      <c r="AX115" s="20"/>
      <c r="AY115" s="20"/>
      <c r="AZ115" s="20"/>
      <c r="BA115" s="20"/>
      <c r="BB115" s="20"/>
      <c r="BC115" s="20"/>
      <c r="BD115" s="20"/>
      <c r="BE115" s="20"/>
      <c r="BF115" s="20"/>
      <c r="BG115" s="20"/>
      <c r="BH115" s="20"/>
      <c r="BI115" s="20"/>
      <c r="BJ115" s="20"/>
      <c r="BK115" s="20"/>
    </row>
    <row r="116" spans="1:63" x14ac:dyDescent="0.2">
      <c r="A116" s="20"/>
      <c r="B116" s="375" t="s">
        <v>140</v>
      </c>
      <c r="C116" s="376" t="s">
        <v>72</v>
      </c>
      <c r="D116" s="384">
        <v>1430</v>
      </c>
      <c r="E116" s="375" t="s">
        <v>123</v>
      </c>
      <c r="F116" s="378">
        <v>5294.1388499999994</v>
      </c>
      <c r="G116" s="379">
        <v>0.42262500000000003</v>
      </c>
      <c r="H116" s="385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/>
      <c r="AA116" s="20"/>
      <c r="AB116" s="20"/>
      <c r="AC116" s="20"/>
      <c r="AD116" s="20"/>
      <c r="AE116" s="20"/>
      <c r="AF116" s="20"/>
      <c r="AG116" s="20"/>
      <c r="AH116" s="20"/>
      <c r="AI116" s="20"/>
      <c r="AJ116" s="20"/>
      <c r="AK116" s="20"/>
      <c r="AL116" s="20"/>
      <c r="AM116" s="20"/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/>
      <c r="BD116" s="20"/>
      <c r="BE116" s="20"/>
      <c r="BF116" s="20"/>
      <c r="BG116" s="20"/>
      <c r="BH116" s="20"/>
      <c r="BI116" s="20"/>
      <c r="BJ116" s="20"/>
      <c r="BK116" s="20"/>
    </row>
    <row r="117" spans="1:63" x14ac:dyDescent="0.2">
      <c r="A117" s="20"/>
      <c r="B117" s="375" t="s">
        <v>141</v>
      </c>
      <c r="C117" s="376" t="s">
        <v>72</v>
      </c>
      <c r="D117" s="384">
        <v>7626</v>
      </c>
      <c r="E117" s="375" t="s">
        <v>123</v>
      </c>
      <c r="F117" s="378">
        <v>48098.707199999997</v>
      </c>
      <c r="G117" s="379">
        <v>0.72</v>
      </c>
      <c r="H117" s="385"/>
      <c r="I117" s="20"/>
      <c r="J117" s="20"/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/>
      <c r="AA117" s="20"/>
      <c r="AB117" s="20"/>
      <c r="AC117" s="20"/>
      <c r="AD117" s="20"/>
      <c r="AE117" s="20"/>
      <c r="AF117" s="20"/>
      <c r="AG117" s="20"/>
      <c r="AH117" s="20"/>
      <c r="AI117" s="20"/>
      <c r="AJ117" s="20"/>
      <c r="AK117" s="20"/>
      <c r="AL117" s="20"/>
      <c r="AM117" s="20"/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/>
      <c r="BD117" s="20"/>
      <c r="BE117" s="20"/>
      <c r="BF117" s="20"/>
      <c r="BG117" s="20"/>
      <c r="BH117" s="20"/>
      <c r="BI117" s="20"/>
      <c r="BJ117" s="20"/>
      <c r="BK117" s="20"/>
    </row>
    <row r="118" spans="1:63" x14ac:dyDescent="0.2">
      <c r="A118" s="20"/>
      <c r="B118" s="375" t="s">
        <v>142</v>
      </c>
      <c r="C118" s="376" t="s">
        <v>72</v>
      </c>
      <c r="D118" s="384">
        <v>2855</v>
      </c>
      <c r="E118" s="375" t="s">
        <v>123</v>
      </c>
      <c r="F118" s="378">
        <v>9825.0999300000021</v>
      </c>
      <c r="G118" s="379">
        <v>0.39285000000000003</v>
      </c>
      <c r="H118" s="385"/>
      <c r="I118" s="20"/>
      <c r="J118" s="20"/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/>
      <c r="AA118" s="20"/>
      <c r="AB118" s="20"/>
      <c r="AC118" s="20"/>
      <c r="AD118" s="20"/>
      <c r="AE118" s="20"/>
      <c r="AF118" s="20"/>
      <c r="AG118" s="20"/>
      <c r="AH118" s="20"/>
      <c r="AI118" s="20"/>
      <c r="AJ118" s="20"/>
      <c r="AK118" s="20"/>
      <c r="AL118" s="20"/>
      <c r="AM118" s="20"/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/>
      <c r="BD118" s="20"/>
      <c r="BE118" s="20"/>
      <c r="BF118" s="20"/>
      <c r="BG118" s="20"/>
      <c r="BH118" s="20"/>
      <c r="BI118" s="20"/>
      <c r="BJ118" s="20"/>
      <c r="BK118" s="20"/>
    </row>
    <row r="119" spans="1:63" x14ac:dyDescent="0.2">
      <c r="A119" s="20"/>
      <c r="B119" s="375" t="s">
        <v>143</v>
      </c>
      <c r="C119" s="376" t="s">
        <v>72</v>
      </c>
      <c r="D119" s="384">
        <v>1430</v>
      </c>
      <c r="E119" s="375" t="s">
        <v>123</v>
      </c>
      <c r="F119" s="378">
        <v>9019.2960000000003</v>
      </c>
      <c r="G119" s="379">
        <v>0.72</v>
      </c>
      <c r="H119" s="385"/>
      <c r="I119" s="20"/>
      <c r="J119" s="20"/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/>
      <c r="AA119" s="20"/>
      <c r="AB119" s="20"/>
      <c r="AC119" s="20"/>
      <c r="AD119" s="20"/>
      <c r="AE119" s="20"/>
      <c r="AF119" s="20"/>
      <c r="AG119" s="20"/>
      <c r="AH119" s="20"/>
      <c r="AI119" s="20"/>
      <c r="AJ119" s="20"/>
      <c r="AK119" s="20"/>
      <c r="AL119" s="20"/>
      <c r="AM119" s="20"/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/>
      <c r="BD119" s="20"/>
      <c r="BE119" s="20"/>
      <c r="BF119" s="20"/>
      <c r="BG119" s="20"/>
      <c r="BH119" s="20"/>
      <c r="BI119" s="20"/>
      <c r="BJ119" s="20"/>
      <c r="BK119" s="20"/>
    </row>
    <row r="120" spans="1:63" x14ac:dyDescent="0.2">
      <c r="A120" s="20"/>
      <c r="B120" s="375" t="s">
        <v>144</v>
      </c>
      <c r="C120" s="376" t="s">
        <v>72</v>
      </c>
      <c r="D120" s="384">
        <v>1430</v>
      </c>
      <c r="E120" s="375" t="s">
        <v>123</v>
      </c>
      <c r="F120" s="378">
        <v>6072.2736554939511</v>
      </c>
      <c r="G120" s="379">
        <v>0.48474260429590565</v>
      </c>
      <c r="H120" s="385"/>
      <c r="I120" s="20"/>
      <c r="J120" s="20"/>
      <c r="K120" s="20"/>
      <c r="L120" s="20"/>
      <c r="M120" s="20"/>
      <c r="N120" s="20"/>
      <c r="O120" s="20"/>
      <c r="P120" s="20"/>
      <c r="Q120" s="20"/>
      <c r="R120" s="20"/>
      <c r="S120" s="20"/>
      <c r="T120" s="20"/>
      <c r="U120" s="20"/>
      <c r="V120" s="20"/>
      <c r="W120" s="20"/>
      <c r="X120" s="20"/>
      <c r="Y120" s="20"/>
      <c r="Z120" s="20"/>
      <c r="AA120" s="20"/>
      <c r="AB120" s="20"/>
      <c r="AC120" s="20"/>
      <c r="AD120" s="20"/>
      <c r="AE120" s="20"/>
      <c r="AF120" s="20"/>
      <c r="AG120" s="20"/>
      <c r="AH120" s="20"/>
      <c r="AI120" s="20"/>
      <c r="AJ120" s="20"/>
      <c r="AK120" s="20"/>
      <c r="AL120" s="20"/>
      <c r="AM120" s="20"/>
      <c r="AN120" s="20"/>
      <c r="AO120" s="20"/>
      <c r="AP120" s="20"/>
      <c r="AQ120" s="20"/>
      <c r="AR120" s="20"/>
      <c r="AS120" s="20"/>
      <c r="AT120" s="20"/>
      <c r="AU120" s="20"/>
      <c r="AV120" s="20"/>
      <c r="AW120" s="20"/>
      <c r="AX120" s="20"/>
      <c r="AY120" s="20"/>
      <c r="AZ120" s="20"/>
      <c r="BA120" s="20"/>
      <c r="BB120" s="20"/>
      <c r="BC120" s="20"/>
      <c r="BD120" s="20"/>
      <c r="BE120" s="20"/>
      <c r="BF120" s="20"/>
      <c r="BG120" s="20"/>
      <c r="BH120" s="20"/>
      <c r="BI120" s="20"/>
      <c r="BJ120" s="20"/>
      <c r="BK120" s="20"/>
    </row>
    <row r="121" spans="1:63" x14ac:dyDescent="0.2">
      <c r="A121" s="20"/>
      <c r="B121" s="375" t="s">
        <v>145</v>
      </c>
      <c r="C121" s="376" t="s">
        <v>72</v>
      </c>
      <c r="D121" s="384">
        <v>3423</v>
      </c>
      <c r="E121" s="375" t="s">
        <v>123</v>
      </c>
      <c r="F121" s="378">
        <v>10966.551572580647</v>
      </c>
      <c r="G121" s="382">
        <v>0.36572873179220899</v>
      </c>
      <c r="H121" s="385"/>
      <c r="I121" s="20"/>
      <c r="J121" s="20"/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/>
      <c r="AA121" s="20"/>
      <c r="AB121" s="20"/>
      <c r="AC121" s="20"/>
      <c r="AD121" s="20"/>
      <c r="AE121" s="20"/>
      <c r="AF121" s="20"/>
      <c r="AG121" s="20"/>
      <c r="AH121" s="20"/>
      <c r="AI121" s="20"/>
      <c r="AJ121" s="20"/>
      <c r="AK121" s="20"/>
      <c r="AL121" s="20"/>
      <c r="AM121" s="20"/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/>
      <c r="BD121" s="20"/>
      <c r="BE121" s="20"/>
      <c r="BF121" s="20"/>
      <c r="BG121" s="20"/>
      <c r="BH121" s="20"/>
      <c r="BI121" s="20"/>
      <c r="BJ121" s="20"/>
      <c r="BK121" s="20"/>
    </row>
    <row r="122" spans="1:63" x14ac:dyDescent="0.2">
      <c r="A122" s="20"/>
      <c r="B122" s="375" t="s">
        <v>146</v>
      </c>
      <c r="C122" s="376" t="s">
        <v>72</v>
      </c>
      <c r="D122" s="384">
        <v>2622</v>
      </c>
      <c r="E122" s="375" t="s">
        <v>123</v>
      </c>
      <c r="F122" s="378">
        <v>10519.67376</v>
      </c>
      <c r="G122" s="382">
        <v>0.45800000000000002</v>
      </c>
      <c r="H122" s="385"/>
      <c r="I122" s="20"/>
      <c r="J122" s="20"/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/>
      <c r="AA122" s="20"/>
      <c r="AB122" s="20"/>
      <c r="AC122" s="20"/>
      <c r="AD122" s="20"/>
      <c r="AE122" s="20"/>
      <c r="AF122" s="20"/>
      <c r="AG122" s="20"/>
      <c r="AH122" s="20"/>
      <c r="AI122" s="20"/>
      <c r="AJ122" s="20"/>
      <c r="AK122" s="20"/>
      <c r="AL122" s="20"/>
      <c r="AM122" s="20"/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/>
      <c r="BD122" s="20"/>
      <c r="BE122" s="20"/>
      <c r="BF122" s="20"/>
      <c r="BG122" s="20"/>
      <c r="BH122" s="20"/>
      <c r="BI122" s="20"/>
      <c r="BJ122" s="20"/>
      <c r="BK122" s="20"/>
    </row>
    <row r="123" spans="1:63" x14ac:dyDescent="0.2">
      <c r="A123" s="20"/>
      <c r="B123" s="375" t="s">
        <v>147</v>
      </c>
      <c r="C123" s="376" t="s">
        <v>72</v>
      </c>
      <c r="D123" s="384">
        <v>11150</v>
      </c>
      <c r="E123" s="375" t="s">
        <v>123</v>
      </c>
      <c r="F123" s="378">
        <v>31628.005664062504</v>
      </c>
      <c r="G123" s="379">
        <v>0.3238119219450673</v>
      </c>
      <c r="H123" s="385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/>
      <c r="AA123" s="20"/>
      <c r="AB123" s="20"/>
      <c r="AC123" s="20"/>
      <c r="AD123" s="20"/>
      <c r="AE123" s="20"/>
      <c r="AF123" s="20"/>
      <c r="AG123" s="20"/>
      <c r="AH123" s="20"/>
      <c r="AI123" s="20"/>
      <c r="AJ123" s="20"/>
      <c r="AK123" s="20"/>
      <c r="AL123" s="20"/>
      <c r="AM123" s="20"/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/>
      <c r="BD123" s="20"/>
      <c r="BE123" s="20"/>
      <c r="BF123" s="20"/>
      <c r="BG123" s="20"/>
      <c r="BH123" s="20"/>
      <c r="BI123" s="20"/>
      <c r="BJ123" s="20"/>
      <c r="BK123" s="20"/>
    </row>
    <row r="124" spans="1:63" x14ac:dyDescent="0.2">
      <c r="A124" s="20"/>
      <c r="B124" s="375" t="s">
        <v>148</v>
      </c>
      <c r="C124" s="376" t="s">
        <v>72</v>
      </c>
      <c r="D124" s="384">
        <v>2060</v>
      </c>
      <c r="E124" s="375" t="s">
        <v>123</v>
      </c>
      <c r="F124" s="378">
        <v>8329.2146370967748</v>
      </c>
      <c r="G124" s="382">
        <v>0.46156484888819299</v>
      </c>
      <c r="H124" s="385"/>
      <c r="I124" s="20"/>
      <c r="J124" s="20"/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/>
      <c r="AA124" s="20"/>
      <c r="AB124" s="20"/>
      <c r="AC124" s="20"/>
      <c r="AD124" s="20"/>
      <c r="AE124" s="20"/>
      <c r="AF124" s="20"/>
      <c r="AG124" s="20"/>
      <c r="AH124" s="20"/>
      <c r="AI124" s="20"/>
      <c r="AJ124" s="20"/>
      <c r="AK124" s="20"/>
      <c r="AL124" s="20"/>
      <c r="AM124" s="20"/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/>
      <c r="BD124" s="20"/>
      <c r="BE124" s="20"/>
      <c r="BF124" s="20"/>
      <c r="BG124" s="20"/>
      <c r="BH124" s="20"/>
      <c r="BI124" s="20"/>
      <c r="BJ124" s="20"/>
      <c r="BK124" s="20"/>
    </row>
    <row r="125" spans="1:63" x14ac:dyDescent="0.2">
      <c r="A125" s="20"/>
      <c r="B125" s="375" t="s">
        <v>149</v>
      </c>
      <c r="C125" s="376" t="s">
        <v>72</v>
      </c>
      <c r="D125" s="384">
        <v>1354</v>
      </c>
      <c r="E125" s="375" t="s">
        <v>123</v>
      </c>
      <c r="F125" s="378">
        <v>9666.3067741935502</v>
      </c>
      <c r="G125" s="382">
        <v>0.81496283413541715</v>
      </c>
      <c r="H125" s="385"/>
      <c r="I125" s="20"/>
      <c r="J125" s="20"/>
      <c r="K125" s="20"/>
      <c r="L125" s="20"/>
      <c r="M125" s="20"/>
      <c r="N125" s="20"/>
      <c r="O125" s="20"/>
      <c r="P125" s="20"/>
      <c r="Q125" s="20"/>
      <c r="R125" s="20"/>
      <c r="S125" s="20"/>
      <c r="T125" s="20"/>
      <c r="U125" s="20"/>
      <c r="V125" s="20"/>
      <c r="W125" s="20"/>
      <c r="X125" s="20"/>
      <c r="Y125" s="20"/>
      <c r="Z125" s="20"/>
      <c r="AA125" s="20"/>
      <c r="AB125" s="20"/>
      <c r="AC125" s="20"/>
      <c r="AD125" s="20"/>
      <c r="AE125" s="20"/>
      <c r="AF125" s="20"/>
      <c r="AG125" s="20"/>
      <c r="AH125" s="20"/>
      <c r="AI125" s="20"/>
      <c r="AJ125" s="20"/>
      <c r="AK125" s="20"/>
      <c r="AL125" s="20"/>
      <c r="AM125" s="20"/>
      <c r="AN125" s="20"/>
      <c r="AO125" s="20"/>
      <c r="AP125" s="20"/>
      <c r="AQ125" s="20"/>
      <c r="AR125" s="20"/>
      <c r="AS125" s="20"/>
      <c r="AT125" s="20"/>
      <c r="AU125" s="20"/>
      <c r="AV125" s="20"/>
      <c r="AW125" s="20"/>
      <c r="AX125" s="20"/>
      <c r="AY125" s="20"/>
      <c r="AZ125" s="20"/>
      <c r="BA125" s="20"/>
      <c r="BB125" s="20"/>
      <c r="BC125" s="20"/>
      <c r="BD125" s="20"/>
      <c r="BE125" s="20"/>
      <c r="BF125" s="20"/>
      <c r="BG125" s="20"/>
      <c r="BH125" s="20"/>
      <c r="BI125" s="20"/>
      <c r="BJ125" s="20"/>
      <c r="BK125" s="20"/>
    </row>
    <row r="126" spans="1:63" x14ac:dyDescent="0.2">
      <c r="A126" s="20"/>
      <c r="B126" s="375" t="s">
        <v>150</v>
      </c>
      <c r="C126" s="376" t="s">
        <v>72</v>
      </c>
      <c r="D126" s="384">
        <v>2600</v>
      </c>
      <c r="E126" s="375" t="s">
        <v>134</v>
      </c>
      <c r="F126" s="378">
        <v>22776</v>
      </c>
      <c r="G126" s="382">
        <v>1</v>
      </c>
      <c r="H126" s="385"/>
      <c r="I126" s="20"/>
      <c r="J126" s="20"/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/>
      <c r="AA126" s="20"/>
      <c r="AB126" s="20"/>
      <c r="AC126" s="20"/>
      <c r="AD126" s="20"/>
      <c r="AE126" s="20"/>
      <c r="AF126" s="20"/>
      <c r="AG126" s="20"/>
      <c r="AH126" s="20"/>
      <c r="AI126" s="20"/>
      <c r="AJ126" s="20"/>
      <c r="AK126" s="20"/>
      <c r="AL126" s="20"/>
      <c r="AM126" s="20"/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/>
      <c r="BD126" s="20"/>
      <c r="BE126" s="20"/>
      <c r="BF126" s="20"/>
      <c r="BG126" s="20"/>
      <c r="BH126" s="20"/>
      <c r="BI126" s="20"/>
      <c r="BJ126" s="20"/>
      <c r="BK126" s="20"/>
    </row>
    <row r="127" spans="1:63" x14ac:dyDescent="0.2">
      <c r="A127" s="20"/>
      <c r="B127" s="375" t="s">
        <v>151</v>
      </c>
      <c r="C127" s="376" t="s">
        <v>72</v>
      </c>
      <c r="D127" s="384">
        <v>14206</v>
      </c>
      <c r="E127" s="375" t="s">
        <v>134</v>
      </c>
      <c r="F127" s="378">
        <v>124444.56</v>
      </c>
      <c r="G127" s="382">
        <v>1</v>
      </c>
      <c r="H127" s="385"/>
      <c r="I127" s="20"/>
      <c r="J127" s="20"/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/>
      <c r="AA127" s="20"/>
      <c r="AB127" s="20"/>
      <c r="AC127" s="20"/>
      <c r="AD127" s="20"/>
      <c r="AE127" s="20"/>
      <c r="AF127" s="20"/>
      <c r="AG127" s="20"/>
      <c r="AH127" s="20"/>
      <c r="AI127" s="20"/>
      <c r="AJ127" s="20"/>
      <c r="AK127" s="20"/>
      <c r="AL127" s="20"/>
      <c r="AM127" s="20"/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/>
      <c r="BD127" s="20"/>
      <c r="BE127" s="20"/>
      <c r="BF127" s="20"/>
      <c r="BG127" s="20"/>
      <c r="BH127" s="20"/>
      <c r="BI127" s="20"/>
      <c r="BJ127" s="20"/>
      <c r="BK127" s="20"/>
    </row>
    <row r="128" spans="1:63" x14ac:dyDescent="0.2">
      <c r="A128" s="20"/>
      <c r="B128" s="386" t="s">
        <v>155</v>
      </c>
      <c r="C128" s="386" t="s">
        <v>72</v>
      </c>
      <c r="D128" s="351">
        <v>3000</v>
      </c>
      <c r="E128" s="350">
        <v>2026</v>
      </c>
      <c r="F128" s="352">
        <v>11937.968972269973</v>
      </c>
      <c r="G128" s="348">
        <v>0.4728983102246353</v>
      </c>
      <c r="H128" s="363">
        <v>2026</v>
      </c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/>
      <c r="AA128" s="20"/>
      <c r="AB128" s="20"/>
      <c r="AC128" s="20"/>
      <c r="AD128" s="20"/>
      <c r="AE128" s="20"/>
      <c r="AF128" s="20"/>
      <c r="AG128" s="20"/>
      <c r="AH128" s="20"/>
      <c r="AI128" s="20"/>
      <c r="AJ128" s="20"/>
      <c r="AK128" s="20"/>
      <c r="AL128" s="20"/>
      <c r="AM128" s="20"/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/>
      <c r="BD128" s="20"/>
      <c r="BE128" s="20"/>
      <c r="BF128" s="20"/>
      <c r="BG128" s="20"/>
      <c r="BH128" s="20"/>
      <c r="BI128" s="20"/>
      <c r="BJ128" s="20"/>
      <c r="BK128" s="20"/>
    </row>
    <row r="129" spans="1:63" x14ac:dyDescent="0.2">
      <c r="A129" s="20"/>
      <c r="B129" s="386" t="s">
        <v>156</v>
      </c>
      <c r="C129" s="386" t="s">
        <v>72</v>
      </c>
      <c r="D129" s="351">
        <v>10250</v>
      </c>
      <c r="E129" s="350">
        <v>2026</v>
      </c>
      <c r="F129" s="352">
        <v>40788.060655255744</v>
      </c>
      <c r="G129" s="348">
        <v>0.4728983102246353</v>
      </c>
      <c r="H129" s="363"/>
      <c r="I129" s="20"/>
      <c r="J129" s="20"/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/>
      <c r="AA129" s="20"/>
      <c r="AB129" s="20"/>
      <c r="AC129" s="20"/>
      <c r="AD129" s="20"/>
      <c r="AE129" s="20"/>
      <c r="AF129" s="20"/>
      <c r="AG129" s="20"/>
      <c r="AH129" s="20"/>
      <c r="AI129" s="20"/>
      <c r="AJ129" s="20"/>
      <c r="AK129" s="20"/>
      <c r="AL129" s="20"/>
      <c r="AM129" s="20"/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/>
      <c r="BD129" s="20"/>
      <c r="BE129" s="20"/>
      <c r="BF129" s="20"/>
      <c r="BG129" s="20"/>
      <c r="BH129" s="20"/>
      <c r="BI129" s="20"/>
      <c r="BJ129" s="20"/>
      <c r="BK129" s="20"/>
    </row>
    <row r="130" spans="1:63" x14ac:dyDescent="0.2">
      <c r="A130" s="20"/>
      <c r="B130" s="386" t="s">
        <v>157</v>
      </c>
      <c r="C130" s="386" t="s">
        <v>72</v>
      </c>
      <c r="D130" s="351">
        <v>1430</v>
      </c>
      <c r="E130" s="350">
        <v>2026</v>
      </c>
      <c r="F130" s="352">
        <v>5690.4318767820196</v>
      </c>
      <c r="G130" s="348">
        <v>0.4728983102246353</v>
      </c>
      <c r="H130" s="363"/>
      <c r="I130" s="20"/>
      <c r="J130" s="20"/>
      <c r="K130" s="20"/>
      <c r="L130" s="20"/>
      <c r="M130" s="20"/>
      <c r="N130" s="20"/>
      <c r="O130" s="20"/>
      <c r="P130" s="20"/>
      <c r="Q130" s="20"/>
      <c r="R130" s="20"/>
      <c r="S130" s="20"/>
      <c r="T130" s="20"/>
      <c r="U130" s="20"/>
      <c r="V130" s="20"/>
      <c r="W130" s="20"/>
      <c r="X130" s="20"/>
      <c r="Y130" s="20"/>
      <c r="Z130" s="20"/>
      <c r="AA130" s="20"/>
      <c r="AB130" s="20"/>
      <c r="AC130" s="20"/>
      <c r="AD130" s="20"/>
      <c r="AE130" s="20"/>
      <c r="AF130" s="20"/>
      <c r="AG130" s="20"/>
      <c r="AH130" s="20"/>
      <c r="AI130" s="20"/>
      <c r="AJ130" s="20"/>
      <c r="AK130" s="20"/>
      <c r="AL130" s="20"/>
      <c r="AM130" s="20"/>
      <c r="AN130" s="20"/>
      <c r="AO130" s="20"/>
      <c r="AP130" s="20"/>
      <c r="AQ130" s="20"/>
      <c r="AR130" s="20"/>
      <c r="AS130" s="20"/>
      <c r="AT130" s="20"/>
      <c r="AU130" s="20"/>
      <c r="AV130" s="20"/>
      <c r="AW130" s="20"/>
      <c r="AX130" s="20"/>
      <c r="AY130" s="20"/>
      <c r="AZ130" s="20"/>
      <c r="BA130" s="20"/>
      <c r="BB130" s="20"/>
      <c r="BC130" s="20"/>
      <c r="BD130" s="20"/>
      <c r="BE130" s="20"/>
      <c r="BF130" s="20"/>
      <c r="BG130" s="20"/>
      <c r="BH130" s="20"/>
      <c r="BI130" s="20"/>
      <c r="BJ130" s="20"/>
      <c r="BK130" s="20"/>
    </row>
    <row r="131" spans="1:63" x14ac:dyDescent="0.2">
      <c r="A131" s="20"/>
      <c r="B131" s="386" t="s">
        <v>158</v>
      </c>
      <c r="C131" s="386" t="s">
        <v>72</v>
      </c>
      <c r="D131" s="351">
        <v>9370</v>
      </c>
      <c r="E131" s="350">
        <v>2026</v>
      </c>
      <c r="F131" s="352">
        <v>37286.256423389881</v>
      </c>
      <c r="G131" s="348">
        <v>0.4728983102246353</v>
      </c>
      <c r="H131" s="364"/>
      <c r="I131" s="20"/>
      <c r="J131" s="305"/>
      <c r="K131" s="317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/>
      <c r="AA131" s="20"/>
      <c r="AB131" s="20"/>
      <c r="AC131" s="20"/>
      <c r="AD131" s="20"/>
      <c r="AE131" s="20"/>
      <c r="AF131" s="20"/>
      <c r="AG131" s="20"/>
      <c r="AH131" s="20"/>
      <c r="AI131" s="20"/>
      <c r="AJ131" s="20"/>
      <c r="AK131" s="20"/>
      <c r="AL131" s="20"/>
      <c r="AM131" s="20"/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/>
      <c r="BD131" s="20"/>
      <c r="BE131" s="20"/>
      <c r="BF131" s="20"/>
      <c r="BG131" s="20"/>
      <c r="BH131" s="20"/>
      <c r="BI131" s="20"/>
      <c r="BJ131" s="20"/>
      <c r="BK131" s="20"/>
    </row>
    <row r="132" spans="1:63" x14ac:dyDescent="0.2">
      <c r="A132" s="20"/>
      <c r="B132" s="388" t="s">
        <v>161</v>
      </c>
      <c r="C132" s="354" t="s">
        <v>72</v>
      </c>
      <c r="D132" s="355">
        <v>3284</v>
      </c>
      <c r="E132" s="354">
        <v>2027</v>
      </c>
      <c r="F132" s="356">
        <v>13068.096701644863</v>
      </c>
      <c r="G132" s="357">
        <v>0.45426061538318008</v>
      </c>
      <c r="H132" s="358">
        <v>2027</v>
      </c>
      <c r="I132" s="20"/>
      <c r="J132" s="305"/>
      <c r="K132" s="321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/>
      <c r="AA132" s="20"/>
      <c r="AB132" s="20"/>
      <c r="AC132" s="20"/>
      <c r="AD132" s="20"/>
      <c r="AE132" s="20"/>
      <c r="AF132" s="20"/>
      <c r="AG132" s="20"/>
      <c r="AH132" s="20"/>
      <c r="AI132" s="20"/>
      <c r="AJ132" s="20"/>
      <c r="AK132" s="20"/>
      <c r="AL132" s="20"/>
      <c r="AM132" s="20"/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/>
      <c r="BD132" s="20"/>
      <c r="BE132" s="20"/>
      <c r="BF132" s="20"/>
      <c r="BG132" s="20"/>
      <c r="BH132" s="20"/>
      <c r="BI132" s="20"/>
      <c r="BJ132" s="20"/>
      <c r="BK132" s="20"/>
    </row>
    <row r="133" spans="1:63" x14ac:dyDescent="0.2">
      <c r="A133" s="20"/>
      <c r="B133" s="388" t="s">
        <v>162</v>
      </c>
      <c r="C133" s="354" t="s">
        <v>72</v>
      </c>
      <c r="D133" s="355">
        <v>12520</v>
      </c>
      <c r="E133" s="354">
        <v>2027</v>
      </c>
      <c r="F133" s="356">
        <v>49821.123844273352</v>
      </c>
      <c r="G133" s="357">
        <v>0.45426061538318008</v>
      </c>
      <c r="H133" s="358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/>
      <c r="AA133" s="20"/>
      <c r="AB133" s="20"/>
      <c r="AC133" s="20"/>
      <c r="AD133" s="20"/>
      <c r="AE133" s="20"/>
      <c r="AF133" s="20"/>
      <c r="AG133" s="20"/>
      <c r="AH133" s="20"/>
      <c r="AI133" s="20"/>
      <c r="AJ133" s="20"/>
      <c r="AK133" s="20"/>
      <c r="AL133" s="20"/>
      <c r="AM133" s="20"/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/>
      <c r="BD133" s="20"/>
      <c r="BE133" s="20"/>
      <c r="BF133" s="20"/>
      <c r="BG133" s="20"/>
      <c r="BH133" s="20"/>
      <c r="BI133" s="20"/>
      <c r="BJ133" s="20"/>
      <c r="BK133" s="20"/>
    </row>
    <row r="134" spans="1:63" ht="15" x14ac:dyDescent="0.25">
      <c r="A134" s="20"/>
      <c r="B134" s="289" t="s">
        <v>75</v>
      </c>
      <c r="C134" s="289"/>
      <c r="D134" s="302">
        <v>205394</v>
      </c>
      <c r="E134" s="290"/>
      <c r="F134" s="302">
        <v>1006801.023466869</v>
      </c>
      <c r="G134" s="291"/>
      <c r="H134" s="359"/>
      <c r="I134" s="20"/>
      <c r="J134" s="20"/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/>
      <c r="AA134" s="20"/>
      <c r="AB134" s="20"/>
      <c r="AC134" s="20"/>
      <c r="AD134" s="20"/>
      <c r="AE134" s="20"/>
      <c r="AF134" s="20"/>
      <c r="AG134" s="20"/>
      <c r="AH134" s="20"/>
      <c r="AI134" s="20"/>
      <c r="AJ134" s="20"/>
      <c r="AK134" s="20"/>
      <c r="AL134" s="20"/>
      <c r="AM134" s="20"/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/>
      <c r="BD134" s="20"/>
      <c r="BE134" s="20"/>
      <c r="BF134" s="20"/>
      <c r="BG134" s="20"/>
      <c r="BH134" s="20"/>
      <c r="BI134" s="20"/>
      <c r="BJ134" s="20"/>
      <c r="BK134" s="20"/>
    </row>
    <row r="135" spans="1:63" x14ac:dyDescent="0.2">
      <c r="A135" s="20"/>
      <c r="B135" s="20" t="s">
        <v>163</v>
      </c>
      <c r="C135" s="20"/>
      <c r="D135" s="20"/>
      <c r="E135" s="20"/>
      <c r="F135" s="20"/>
      <c r="G135" s="305"/>
      <c r="H135" s="359"/>
      <c r="I135" s="20"/>
      <c r="J135" s="20"/>
      <c r="K135" s="20"/>
      <c r="L135" s="20"/>
      <c r="M135" s="20"/>
      <c r="N135" s="20"/>
      <c r="O135" s="20"/>
      <c r="P135" s="20"/>
      <c r="Q135" s="20"/>
      <c r="R135" s="20"/>
      <c r="S135" s="20"/>
      <c r="T135" s="20"/>
      <c r="U135" s="20"/>
      <c r="V135" s="20"/>
      <c r="W135" s="20"/>
      <c r="X135" s="20"/>
      <c r="Y135" s="20"/>
      <c r="Z135" s="20"/>
      <c r="AA135" s="20"/>
      <c r="AB135" s="20"/>
      <c r="AC135" s="20"/>
      <c r="AD135" s="20"/>
      <c r="AE135" s="20"/>
      <c r="AF135" s="20"/>
      <c r="AG135" s="20"/>
      <c r="AH135" s="20"/>
      <c r="AI135" s="20"/>
      <c r="AJ135" s="20"/>
      <c r="AK135" s="20"/>
      <c r="AL135" s="20"/>
      <c r="AM135" s="20"/>
      <c r="AN135" s="20"/>
      <c r="AO135" s="20"/>
      <c r="AP135" s="20"/>
      <c r="AQ135" s="20"/>
      <c r="AR135" s="20"/>
      <c r="AS135" s="20"/>
      <c r="AT135" s="20"/>
      <c r="AU135" s="20"/>
      <c r="AV135" s="20"/>
      <c r="AW135" s="20"/>
      <c r="AX135" s="20"/>
      <c r="AY135" s="20"/>
      <c r="AZ135" s="20"/>
      <c r="BA135" s="20"/>
      <c r="BB135" s="20"/>
      <c r="BC135" s="20"/>
      <c r="BD135" s="20"/>
      <c r="BE135" s="20"/>
      <c r="BF135" s="20"/>
      <c r="BG135" s="20"/>
      <c r="BH135" s="20"/>
      <c r="BI135" s="20"/>
      <c r="BJ135" s="20"/>
      <c r="BK135" s="20"/>
    </row>
    <row r="136" spans="1:63" x14ac:dyDescent="0.2">
      <c r="A136" s="20"/>
      <c r="B136" s="20"/>
      <c r="C136" s="20"/>
      <c r="D136" s="20"/>
      <c r="E136" s="20"/>
      <c r="F136" s="20"/>
      <c r="G136" s="305"/>
      <c r="H136" s="359"/>
      <c r="I136" s="20"/>
      <c r="J136" s="20"/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/>
      <c r="AA136" s="20"/>
      <c r="AB136" s="20"/>
      <c r="AC136" s="20"/>
      <c r="AD136" s="20"/>
      <c r="AE136" s="20"/>
      <c r="AF136" s="20"/>
      <c r="AG136" s="20"/>
      <c r="AH136" s="20"/>
      <c r="AI136" s="20"/>
      <c r="AJ136" s="20"/>
      <c r="AK136" s="20"/>
      <c r="AL136" s="20"/>
      <c r="AM136" s="20"/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/>
      <c r="BD136" s="20"/>
      <c r="BE136" s="20"/>
      <c r="BF136" s="20"/>
      <c r="BG136" s="20"/>
      <c r="BH136" s="20"/>
      <c r="BI136" s="20"/>
      <c r="BJ136" s="20"/>
      <c r="BK136" s="20"/>
    </row>
    <row r="137" spans="1:63" ht="15" x14ac:dyDescent="0.25">
      <c r="A137" s="20"/>
      <c r="B137" s="21" t="s">
        <v>164</v>
      </c>
      <c r="C137" s="20"/>
      <c r="D137" s="20"/>
      <c r="E137" s="20"/>
      <c r="F137" s="20"/>
      <c r="G137" s="305"/>
      <c r="H137" s="359"/>
      <c r="I137" s="20"/>
      <c r="J137" s="20"/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/>
      <c r="AA137" s="20"/>
      <c r="AB137" s="20"/>
      <c r="AC137" s="20"/>
      <c r="AD137" s="20"/>
      <c r="AE137" s="20"/>
      <c r="AF137" s="20"/>
      <c r="AG137" s="20"/>
      <c r="AH137" s="20"/>
      <c r="AI137" s="20"/>
      <c r="AJ137" s="20"/>
      <c r="AK137" s="20"/>
      <c r="AL137" s="20"/>
      <c r="AM137" s="20"/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/>
      <c r="BD137" s="20"/>
      <c r="BE137" s="20"/>
      <c r="BF137" s="20"/>
      <c r="BG137" s="20"/>
      <c r="BH137" s="20"/>
      <c r="BI137" s="20"/>
      <c r="BJ137" s="20"/>
      <c r="BK137" s="20"/>
    </row>
    <row r="138" spans="1:63" ht="15" x14ac:dyDescent="0.25">
      <c r="A138" s="20"/>
      <c r="B138" s="303" t="s">
        <v>90</v>
      </c>
      <c r="C138" s="303" t="s">
        <v>153</v>
      </c>
      <c r="D138" s="288" t="s">
        <v>118</v>
      </c>
      <c r="E138" s="304" t="s">
        <v>154</v>
      </c>
      <c r="F138" s="289" t="s">
        <v>120</v>
      </c>
      <c r="G138" s="289" t="s">
        <v>121</v>
      </c>
      <c r="H138" s="359"/>
      <c r="I138" s="20"/>
      <c r="J138" s="20"/>
      <c r="K138" s="20"/>
      <c r="L138" s="20"/>
      <c r="M138" s="20"/>
      <c r="N138" s="184"/>
      <c r="O138" s="305"/>
      <c r="P138" s="305"/>
      <c r="Q138" s="20"/>
      <c r="R138" s="20"/>
      <c r="S138" s="20"/>
      <c r="T138" s="20"/>
      <c r="U138" s="20"/>
      <c r="V138" s="20"/>
      <c r="W138" s="20"/>
      <c r="X138" s="20"/>
      <c r="Y138" s="20"/>
      <c r="Z138" s="20"/>
      <c r="AA138" s="20"/>
      <c r="AB138" s="20"/>
      <c r="AC138" s="20"/>
      <c r="AD138" s="20"/>
      <c r="AE138" s="20"/>
      <c r="AF138" s="20"/>
      <c r="AG138" s="20"/>
      <c r="AH138" s="20"/>
      <c r="AI138" s="20"/>
      <c r="AJ138" s="20"/>
      <c r="AK138" s="20"/>
      <c r="AL138" s="20"/>
      <c r="AM138" s="20"/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/>
      <c r="BD138" s="20"/>
      <c r="BE138" s="20"/>
      <c r="BF138" s="20"/>
      <c r="BG138" s="20"/>
      <c r="BH138" s="20"/>
      <c r="BI138" s="20"/>
      <c r="BJ138" s="20"/>
      <c r="BK138" s="20"/>
    </row>
    <row r="139" spans="1:63" ht="15" x14ac:dyDescent="0.25">
      <c r="A139" s="20"/>
      <c r="B139" s="297" t="s">
        <v>71</v>
      </c>
      <c r="C139" s="298"/>
      <c r="D139" s="299"/>
      <c r="E139" s="298"/>
      <c r="F139" s="300"/>
      <c r="G139" s="300"/>
      <c r="H139" s="359"/>
      <c r="I139" s="20"/>
      <c r="J139" s="20"/>
      <c r="K139" s="20"/>
      <c r="L139" s="20"/>
      <c r="M139" s="20"/>
      <c r="N139" s="184"/>
      <c r="O139" s="305"/>
      <c r="P139" s="305"/>
      <c r="Q139" s="20"/>
      <c r="R139" s="20"/>
      <c r="S139" s="20"/>
      <c r="T139" s="20"/>
      <c r="U139" s="20"/>
      <c r="V139" s="20"/>
      <c r="W139" s="20"/>
      <c r="X139" s="20"/>
      <c r="Y139" s="20"/>
      <c r="Z139" s="20"/>
      <c r="AA139" s="20"/>
      <c r="AB139" s="20"/>
      <c r="AC139" s="20"/>
      <c r="AD139" s="20"/>
      <c r="AE139" s="20"/>
      <c r="AF139" s="20"/>
      <c r="AG139" s="20"/>
      <c r="AH139" s="20"/>
      <c r="AI139" s="20"/>
      <c r="AJ139" s="20"/>
      <c r="AK139" s="20"/>
      <c r="AL139" s="20"/>
      <c r="AM139" s="20"/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/>
      <c r="BD139" s="20"/>
      <c r="BE139" s="20"/>
      <c r="BF139" s="20"/>
      <c r="BG139" s="20"/>
      <c r="BH139" s="20"/>
      <c r="BI139" s="20"/>
      <c r="BJ139" s="20"/>
      <c r="BK139" s="20"/>
    </row>
    <row r="140" spans="1:63" x14ac:dyDescent="0.2">
      <c r="A140" s="20"/>
      <c r="B140" s="375" t="s">
        <v>122</v>
      </c>
      <c r="C140" s="376" t="s">
        <v>71</v>
      </c>
      <c r="D140" s="384">
        <v>2396</v>
      </c>
      <c r="E140" s="375" t="s">
        <v>123</v>
      </c>
      <c r="F140" s="378">
        <v>11632.081631999999</v>
      </c>
      <c r="G140" s="379">
        <v>0.55420000000000003</v>
      </c>
      <c r="H140" s="385"/>
      <c r="I140" s="20"/>
      <c r="J140" s="20"/>
      <c r="K140" s="20"/>
      <c r="L140" s="20"/>
      <c r="M140" s="20"/>
      <c r="N140" s="20"/>
      <c r="O140" s="20"/>
      <c r="P140" s="20"/>
      <c r="Q140" s="20"/>
      <c r="R140" s="20"/>
      <c r="S140" s="20"/>
      <c r="T140" s="20"/>
      <c r="U140" s="20"/>
      <c r="V140" s="20"/>
      <c r="W140" s="20"/>
      <c r="X140" s="20"/>
      <c r="Y140" s="20"/>
      <c r="Z140" s="20"/>
      <c r="AA140" s="20"/>
      <c r="AB140" s="20"/>
      <c r="AC140" s="20"/>
      <c r="AD140" s="20"/>
      <c r="AE140" s="20"/>
      <c r="AF140" s="20"/>
      <c r="AG140" s="20"/>
      <c r="AH140" s="20"/>
      <c r="AI140" s="20"/>
      <c r="AJ140" s="20"/>
      <c r="AK140" s="20"/>
      <c r="AL140" s="20"/>
      <c r="AM140" s="20"/>
      <c r="AN140" s="20"/>
      <c r="AO140" s="20"/>
      <c r="AP140" s="20"/>
      <c r="AQ140" s="20"/>
      <c r="AR140" s="20"/>
      <c r="AS140" s="20"/>
      <c r="AT140" s="20"/>
      <c r="AU140" s="20"/>
      <c r="AV140" s="20"/>
      <c r="AW140" s="20"/>
      <c r="AX140" s="20"/>
      <c r="AY140" s="20"/>
      <c r="AZ140" s="20"/>
      <c r="BA140" s="20"/>
      <c r="BB140" s="20"/>
      <c r="BC140" s="20"/>
      <c r="BD140" s="20"/>
      <c r="BE140" s="20"/>
      <c r="BF140" s="20"/>
      <c r="BG140" s="20"/>
      <c r="BH140" s="20"/>
      <c r="BI140" s="20"/>
      <c r="BJ140" s="20"/>
      <c r="BK140" s="20"/>
    </row>
    <row r="141" spans="1:63" x14ac:dyDescent="0.2">
      <c r="A141" s="20"/>
      <c r="B141" s="375" t="s">
        <v>124</v>
      </c>
      <c r="C141" s="376" t="s">
        <v>71</v>
      </c>
      <c r="D141" s="384">
        <v>5280</v>
      </c>
      <c r="E141" s="375" t="s">
        <v>123</v>
      </c>
      <c r="F141" s="378">
        <v>30050.444159999999</v>
      </c>
      <c r="G141" s="379">
        <v>0.64970000000000006</v>
      </c>
      <c r="H141" s="385"/>
      <c r="I141" s="20"/>
      <c r="J141" s="20"/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/>
      <c r="AA141" s="20"/>
      <c r="AB141" s="20"/>
      <c r="AC141" s="20"/>
      <c r="AD141" s="20"/>
      <c r="AE141" s="20"/>
      <c r="AF141" s="20"/>
      <c r="AG141" s="20"/>
      <c r="AH141" s="20"/>
      <c r="AI141" s="20"/>
      <c r="AJ141" s="20"/>
      <c r="AK141" s="20"/>
      <c r="AL141" s="20"/>
      <c r="AM141" s="20"/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/>
      <c r="BD141" s="20"/>
      <c r="BE141" s="20"/>
      <c r="BF141" s="20"/>
      <c r="BG141" s="20"/>
      <c r="BH141" s="20"/>
      <c r="BI141" s="20"/>
      <c r="BJ141" s="20"/>
      <c r="BK141" s="20"/>
    </row>
    <row r="142" spans="1:63" x14ac:dyDescent="0.2">
      <c r="A142" s="20"/>
      <c r="B142" s="375" t="s">
        <v>125</v>
      </c>
      <c r="C142" s="376" t="s">
        <v>71</v>
      </c>
      <c r="D142" s="384">
        <v>1748</v>
      </c>
      <c r="E142" s="375" t="s">
        <v>123</v>
      </c>
      <c r="F142" s="378">
        <v>9904.1120640000008</v>
      </c>
      <c r="G142" s="379">
        <v>0.64680000000000004</v>
      </c>
      <c r="H142" s="385">
        <v>2025</v>
      </c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/>
      <c r="AA142" s="20"/>
      <c r="AB142" s="20"/>
      <c r="AC142" s="20"/>
      <c r="AD142" s="20"/>
      <c r="AE142" s="20"/>
      <c r="AF142" s="20"/>
      <c r="AG142" s="20"/>
      <c r="AH142" s="20"/>
      <c r="AI142" s="20"/>
      <c r="AJ142" s="20"/>
      <c r="AK142" s="20"/>
      <c r="AL142" s="20"/>
      <c r="AM142" s="20"/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/>
      <c r="BD142" s="20"/>
      <c r="BE142" s="20"/>
      <c r="BF142" s="20"/>
      <c r="BG142" s="20"/>
      <c r="BH142" s="20"/>
      <c r="BI142" s="20"/>
      <c r="BJ142" s="20"/>
      <c r="BK142" s="20"/>
    </row>
    <row r="143" spans="1:63" x14ac:dyDescent="0.2">
      <c r="A143" s="20"/>
      <c r="B143" s="375" t="s">
        <v>126</v>
      </c>
      <c r="C143" s="376" t="s">
        <v>71</v>
      </c>
      <c r="D143" s="380">
        <v>794</v>
      </c>
      <c r="E143" s="375" t="s">
        <v>123</v>
      </c>
      <c r="F143" s="378">
        <v>3093.0841679999994</v>
      </c>
      <c r="G143" s="379">
        <v>0.44469999999999998</v>
      </c>
      <c r="H143" s="385"/>
      <c r="I143" s="20"/>
      <c r="J143" s="20"/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/>
      <c r="AA143" s="20"/>
      <c r="AB143" s="20"/>
      <c r="AC143" s="20"/>
      <c r="AD143" s="20"/>
      <c r="AE143" s="20"/>
      <c r="AF143" s="20"/>
      <c r="AG143" s="20"/>
      <c r="AH143" s="20"/>
      <c r="AI143" s="20"/>
      <c r="AJ143" s="20"/>
      <c r="AK143" s="20"/>
      <c r="AL143" s="20"/>
      <c r="AM143" s="20"/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/>
      <c r="BD143" s="20"/>
      <c r="BE143" s="20"/>
      <c r="BF143" s="20"/>
      <c r="BG143" s="20"/>
      <c r="BH143" s="20"/>
      <c r="BI143" s="20"/>
      <c r="BJ143" s="20"/>
      <c r="BK143" s="20"/>
    </row>
    <row r="144" spans="1:63" x14ac:dyDescent="0.2">
      <c r="A144" s="20"/>
      <c r="B144" s="375" t="s">
        <v>127</v>
      </c>
      <c r="C144" s="376" t="s">
        <v>71</v>
      </c>
      <c r="D144" s="381">
        <v>1972</v>
      </c>
      <c r="E144" s="375" t="s">
        <v>123</v>
      </c>
      <c r="F144" s="378">
        <v>7259.7773924731173</v>
      </c>
      <c r="G144" s="382">
        <v>0.42025441758089954</v>
      </c>
      <c r="H144" s="385"/>
      <c r="I144" s="20"/>
      <c r="J144" s="20"/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/>
      <c r="AA144" s="20"/>
      <c r="AB144" s="20"/>
      <c r="AC144" s="20"/>
      <c r="AD144" s="20"/>
      <c r="AE144" s="20"/>
      <c r="AF144" s="20"/>
      <c r="AG144" s="20"/>
      <c r="AH144" s="20"/>
      <c r="AI144" s="20"/>
      <c r="AJ144" s="20"/>
      <c r="AK144" s="20"/>
      <c r="AL144" s="20"/>
      <c r="AM144" s="20"/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/>
      <c r="BD144" s="20"/>
      <c r="BE144" s="20"/>
      <c r="BF144" s="20"/>
      <c r="BG144" s="20"/>
      <c r="BH144" s="20"/>
      <c r="BI144" s="20"/>
      <c r="BJ144" s="20"/>
      <c r="BK144" s="20"/>
    </row>
    <row r="145" spans="1:63" x14ac:dyDescent="0.2">
      <c r="A145" s="20"/>
      <c r="B145" s="375" t="s">
        <v>128</v>
      </c>
      <c r="C145" s="376" t="s">
        <v>71</v>
      </c>
      <c r="D145" s="381">
        <v>1219</v>
      </c>
      <c r="E145" s="375" t="s">
        <v>123</v>
      </c>
      <c r="F145" s="378">
        <v>2182.5086693548383</v>
      </c>
      <c r="G145" s="382">
        <v>0.45986534606631552</v>
      </c>
      <c r="H145" s="385"/>
      <c r="I145" s="20"/>
      <c r="J145" s="20"/>
      <c r="K145" s="20"/>
      <c r="L145" s="20"/>
      <c r="M145" s="20"/>
      <c r="N145" s="20"/>
      <c r="O145" s="20"/>
      <c r="P145" s="20"/>
      <c r="Q145" s="20"/>
      <c r="R145" s="20"/>
      <c r="S145" s="20"/>
      <c r="T145" s="20"/>
      <c r="U145" s="20"/>
      <c r="V145" s="20"/>
      <c r="W145" s="20"/>
      <c r="X145" s="20"/>
      <c r="Y145" s="20"/>
      <c r="Z145" s="20"/>
      <c r="AA145" s="20"/>
      <c r="AB145" s="20"/>
      <c r="AC145" s="20"/>
      <c r="AD145" s="20"/>
      <c r="AE145" s="20"/>
      <c r="AF145" s="20"/>
      <c r="AG145" s="20"/>
      <c r="AH145" s="20"/>
      <c r="AI145" s="20"/>
      <c r="AJ145" s="20"/>
      <c r="AK145" s="20"/>
      <c r="AL145" s="20"/>
      <c r="AM145" s="20"/>
      <c r="AN145" s="20"/>
      <c r="AO145" s="20"/>
      <c r="AP145" s="20"/>
      <c r="AQ145" s="20"/>
      <c r="AR145" s="20"/>
      <c r="AS145" s="20"/>
      <c r="AT145" s="20"/>
      <c r="AU145" s="20"/>
      <c r="AV145" s="20"/>
      <c r="AW145" s="20"/>
      <c r="AX145" s="20"/>
      <c r="AY145" s="20"/>
      <c r="AZ145" s="20"/>
      <c r="BA145" s="20"/>
      <c r="BB145" s="20"/>
      <c r="BC145" s="20"/>
      <c r="BD145" s="20"/>
      <c r="BE145" s="20"/>
      <c r="BF145" s="20"/>
      <c r="BG145" s="20"/>
      <c r="BH145" s="20"/>
      <c r="BI145" s="20"/>
      <c r="BJ145" s="20"/>
      <c r="BK145" s="20"/>
    </row>
    <row r="146" spans="1:63" x14ac:dyDescent="0.2">
      <c r="A146" s="20"/>
      <c r="B146" s="388" t="s">
        <v>129</v>
      </c>
      <c r="C146" s="389" t="s">
        <v>71</v>
      </c>
      <c r="D146" s="355">
        <v>3660</v>
      </c>
      <c r="E146" s="354">
        <v>2027</v>
      </c>
      <c r="F146" s="356">
        <v>16513.645101017857</v>
      </c>
      <c r="G146" s="357">
        <v>0.5150599190626125</v>
      </c>
      <c r="H146" s="358">
        <v>2027</v>
      </c>
      <c r="I146" s="20"/>
      <c r="J146" s="20"/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/>
      <c r="AA146" s="20"/>
      <c r="AB146" s="20"/>
      <c r="AC146" s="20"/>
      <c r="AD146" s="20"/>
      <c r="AE146" s="20"/>
      <c r="AF146" s="20"/>
      <c r="AG146" s="20"/>
      <c r="AH146" s="20"/>
      <c r="AI146" s="20"/>
      <c r="AJ146" s="20"/>
      <c r="AK146" s="20"/>
      <c r="AL146" s="20"/>
      <c r="AM146" s="20"/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/>
      <c r="BD146" s="20"/>
      <c r="BE146" s="20"/>
      <c r="BF146" s="20"/>
      <c r="BG146" s="20"/>
      <c r="BH146" s="20"/>
      <c r="BI146" s="20"/>
      <c r="BJ146" s="20"/>
      <c r="BK146" s="20"/>
    </row>
    <row r="147" spans="1:63" x14ac:dyDescent="0.2">
      <c r="A147" s="20"/>
      <c r="B147" s="388" t="s">
        <v>130</v>
      </c>
      <c r="C147" s="389" t="s">
        <v>71</v>
      </c>
      <c r="D147" s="355">
        <v>2228</v>
      </c>
      <c r="E147" s="354">
        <v>2027</v>
      </c>
      <c r="F147" s="356">
        <v>10052.568657122345</v>
      </c>
      <c r="G147" s="357">
        <v>0.5150599190626125</v>
      </c>
      <c r="H147" s="358"/>
      <c r="I147" s="20"/>
      <c r="J147" s="20"/>
      <c r="K147" s="20"/>
      <c r="L147" s="20"/>
      <c r="M147" s="20"/>
      <c r="N147" s="20"/>
      <c r="O147" s="305"/>
      <c r="P147" s="305"/>
      <c r="Q147" s="20"/>
      <c r="R147" s="20"/>
      <c r="S147" s="20"/>
      <c r="T147" s="20"/>
      <c r="U147" s="20"/>
      <c r="V147" s="20"/>
      <c r="W147" s="20"/>
      <c r="X147" s="20"/>
      <c r="Y147" s="20"/>
      <c r="Z147" s="20"/>
      <c r="AA147" s="20"/>
      <c r="AB147" s="20"/>
      <c r="AC147" s="20"/>
      <c r="AD147" s="20"/>
      <c r="AE147" s="20"/>
      <c r="AF147" s="20"/>
      <c r="AG147" s="20"/>
      <c r="AH147" s="20"/>
      <c r="AI147" s="20"/>
      <c r="AJ147" s="20"/>
      <c r="AK147" s="20"/>
      <c r="AL147" s="20"/>
      <c r="AM147" s="20"/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/>
      <c r="BD147" s="20"/>
      <c r="BE147" s="20"/>
      <c r="BF147" s="20"/>
      <c r="BG147" s="20"/>
      <c r="BH147" s="20"/>
      <c r="BI147" s="20"/>
      <c r="BJ147" s="20"/>
      <c r="BK147" s="20"/>
    </row>
    <row r="148" spans="1:63" x14ac:dyDescent="0.2">
      <c r="A148" s="20"/>
      <c r="B148" s="388" t="s">
        <v>131</v>
      </c>
      <c r="C148" s="389" t="s">
        <v>71</v>
      </c>
      <c r="D148" s="355">
        <v>1500</v>
      </c>
      <c r="E148" s="354">
        <v>2027</v>
      </c>
      <c r="F148" s="356">
        <v>6767.8873364827286</v>
      </c>
      <c r="G148" s="357">
        <v>0.5150599190626125</v>
      </c>
      <c r="H148" s="358"/>
      <c r="I148" s="20"/>
      <c r="J148" s="20"/>
      <c r="K148" s="20"/>
      <c r="L148" s="20"/>
      <c r="M148" s="20"/>
      <c r="N148" s="20"/>
      <c r="O148" s="305"/>
      <c r="P148" s="305"/>
      <c r="Q148" s="20"/>
      <c r="R148" s="20"/>
      <c r="S148" s="20"/>
      <c r="T148" s="20"/>
      <c r="U148" s="20"/>
      <c r="V148" s="20"/>
      <c r="W148" s="20"/>
      <c r="X148" s="20"/>
      <c r="Y148" s="20"/>
      <c r="Z148" s="20"/>
      <c r="AA148" s="20"/>
      <c r="AB148" s="20"/>
      <c r="AC148" s="20"/>
      <c r="AD148" s="20"/>
      <c r="AE148" s="20"/>
      <c r="AF148" s="20"/>
      <c r="AG148" s="20"/>
      <c r="AH148" s="20"/>
      <c r="AI148" s="20"/>
      <c r="AJ148" s="20"/>
      <c r="AK148" s="20"/>
      <c r="AL148" s="20"/>
      <c r="AM148" s="20"/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/>
      <c r="BD148" s="20"/>
      <c r="BE148" s="20"/>
      <c r="BF148" s="20"/>
      <c r="BG148" s="20"/>
      <c r="BH148" s="20"/>
      <c r="BI148" s="20"/>
      <c r="BJ148" s="20"/>
      <c r="BK148" s="20"/>
    </row>
    <row r="149" spans="1:63" x14ac:dyDescent="0.2">
      <c r="A149" s="20"/>
      <c r="B149" s="390" t="s">
        <v>132</v>
      </c>
      <c r="C149" s="369" t="s">
        <v>71</v>
      </c>
      <c r="D149" s="370">
        <v>1350</v>
      </c>
      <c r="E149" s="369">
        <v>2028</v>
      </c>
      <c r="F149" s="371">
        <v>5372.086037521487</v>
      </c>
      <c r="G149" s="372">
        <v>0.45426061538318008</v>
      </c>
      <c r="H149" s="373"/>
      <c r="I149" s="20"/>
      <c r="J149" s="20"/>
      <c r="K149" s="20">
        <v>49</v>
      </c>
      <c r="L149" s="20"/>
      <c r="M149" s="20"/>
      <c r="N149" s="184"/>
      <c r="O149" s="305"/>
      <c r="P149" s="305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/>
      <c r="BD149" s="20"/>
      <c r="BE149" s="20"/>
      <c r="BF149" s="20"/>
      <c r="BG149" s="20"/>
      <c r="BH149" s="20"/>
      <c r="BI149" s="20"/>
      <c r="BJ149" s="20"/>
      <c r="BK149" s="20"/>
    </row>
    <row r="150" spans="1:63" x14ac:dyDescent="0.2">
      <c r="A150" s="20"/>
      <c r="B150" s="390" t="s">
        <v>133</v>
      </c>
      <c r="C150" s="369" t="s">
        <v>71</v>
      </c>
      <c r="D150" s="370">
        <v>1600</v>
      </c>
      <c r="E150" s="369">
        <v>2028</v>
      </c>
      <c r="F150" s="371">
        <v>6366.9167852106521</v>
      </c>
      <c r="G150" s="372">
        <v>0.45426061538318008</v>
      </c>
      <c r="H150" s="373">
        <v>2028</v>
      </c>
      <c r="I150" s="20"/>
      <c r="J150" s="20"/>
      <c r="K150" s="20"/>
      <c r="L150" s="20"/>
      <c r="M150" s="20"/>
      <c r="N150" s="20"/>
      <c r="O150" s="20"/>
      <c r="P150" s="20"/>
      <c r="Q150" s="20"/>
      <c r="R150" s="20"/>
      <c r="S150" s="20"/>
      <c r="T150" s="20"/>
      <c r="U150" s="20"/>
      <c r="V150" s="20"/>
      <c r="W150" s="20"/>
      <c r="X150" s="20"/>
      <c r="Y150" s="20"/>
      <c r="Z150" s="20"/>
      <c r="AA150" s="20"/>
      <c r="AB150" s="20"/>
      <c r="AC150" s="20"/>
      <c r="AD150" s="20"/>
      <c r="AE150" s="20"/>
      <c r="AF150" s="20"/>
      <c r="AG150" s="20"/>
      <c r="AH150" s="20"/>
      <c r="AI150" s="20"/>
      <c r="AJ150" s="20"/>
      <c r="AK150" s="20"/>
      <c r="AL150" s="20"/>
      <c r="AM150" s="20"/>
      <c r="AN150" s="20"/>
      <c r="AO150" s="20"/>
      <c r="AP150" s="20"/>
      <c r="AQ150" s="20"/>
      <c r="AR150" s="20"/>
      <c r="AS150" s="20"/>
      <c r="AT150" s="20"/>
      <c r="AU150" s="20"/>
      <c r="AV150" s="20"/>
      <c r="AW150" s="20"/>
      <c r="AX150" s="20"/>
      <c r="AY150" s="20"/>
      <c r="AZ150" s="20"/>
      <c r="BA150" s="20"/>
      <c r="BB150" s="20"/>
      <c r="BC150" s="20"/>
      <c r="BD150" s="20"/>
      <c r="BE150" s="20"/>
      <c r="BF150" s="20"/>
      <c r="BG150" s="20"/>
      <c r="BH150" s="20"/>
      <c r="BI150" s="20"/>
      <c r="BJ150" s="20"/>
      <c r="BK150" s="20"/>
    </row>
    <row r="151" spans="1:63" ht="15" x14ac:dyDescent="0.25">
      <c r="A151" s="20"/>
      <c r="B151" s="297" t="s">
        <v>72</v>
      </c>
      <c r="C151" s="298"/>
      <c r="D151" s="299"/>
      <c r="E151" s="298"/>
      <c r="F151" s="300"/>
      <c r="G151" s="300"/>
      <c r="H151" s="359"/>
      <c r="I151" s="20"/>
      <c r="J151" s="20"/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/>
      <c r="AA151" s="20"/>
      <c r="AB151" s="20"/>
      <c r="AC151" s="20"/>
      <c r="AD151" s="20"/>
      <c r="AE151" s="20"/>
      <c r="AF151" s="20"/>
      <c r="AG151" s="20"/>
      <c r="AH151" s="20"/>
      <c r="AI151" s="20"/>
      <c r="AJ151" s="20"/>
      <c r="AK151" s="20"/>
      <c r="AL151" s="20"/>
      <c r="AM151" s="20"/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/>
      <c r="BD151" s="20"/>
      <c r="BE151" s="20"/>
      <c r="BF151" s="20"/>
      <c r="BG151" s="20"/>
      <c r="BH151" s="20"/>
      <c r="BI151" s="20"/>
      <c r="BJ151" s="20"/>
      <c r="BK151" s="20"/>
    </row>
    <row r="152" spans="1:63" x14ac:dyDescent="0.2">
      <c r="A152" s="20"/>
      <c r="B152" s="375" t="s">
        <v>122</v>
      </c>
      <c r="C152" s="376" t="s">
        <v>72</v>
      </c>
      <c r="D152" s="384">
        <v>1411</v>
      </c>
      <c r="E152" s="375" t="s">
        <v>123</v>
      </c>
      <c r="F152" s="378">
        <v>5989.8304559999997</v>
      </c>
      <c r="G152" s="379">
        <v>0.48459999999999998</v>
      </c>
      <c r="H152" s="385"/>
      <c r="I152" s="316"/>
      <c r="J152" s="20"/>
      <c r="K152" s="20"/>
      <c r="L152" s="316"/>
      <c r="M152" s="316"/>
      <c r="N152" s="316"/>
      <c r="O152" s="313"/>
      <c r="P152" s="313"/>
      <c r="Q152" s="20"/>
      <c r="R152" s="20"/>
      <c r="S152" s="20"/>
      <c r="T152" s="20"/>
      <c r="U152" s="20"/>
      <c r="V152" s="20"/>
      <c r="W152" s="20"/>
      <c r="X152" s="20"/>
      <c r="Y152" s="20"/>
      <c r="Z152" s="20"/>
      <c r="AA152" s="20"/>
      <c r="AB152" s="20"/>
      <c r="AC152" s="20"/>
      <c r="AD152" s="20"/>
      <c r="AE152" s="20"/>
      <c r="AF152" s="20"/>
      <c r="AG152" s="20"/>
      <c r="AH152" s="20"/>
      <c r="AI152" s="20"/>
      <c r="AJ152" s="20"/>
      <c r="AK152" s="20"/>
      <c r="AL152" s="20"/>
      <c r="AM152" s="20"/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/>
      <c r="BD152" s="20"/>
      <c r="BE152" s="20"/>
      <c r="BF152" s="20"/>
      <c r="BG152" s="20"/>
      <c r="BH152" s="20"/>
      <c r="BI152" s="20"/>
      <c r="BJ152" s="20"/>
      <c r="BK152" s="20"/>
    </row>
    <row r="153" spans="1:63" x14ac:dyDescent="0.2">
      <c r="A153" s="20"/>
      <c r="B153" s="375" t="s">
        <v>124</v>
      </c>
      <c r="C153" s="376" t="s">
        <v>72</v>
      </c>
      <c r="D153" s="384">
        <v>23000</v>
      </c>
      <c r="E153" s="375" t="s">
        <v>123</v>
      </c>
      <c r="F153" s="378">
        <v>145065.60000000001</v>
      </c>
      <c r="G153" s="379">
        <v>0.72</v>
      </c>
      <c r="H153" s="385"/>
      <c r="I153" s="316"/>
      <c r="J153" s="20"/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/>
      <c r="AA153" s="20"/>
      <c r="AB153" s="20"/>
      <c r="AC153" s="20"/>
      <c r="AD153" s="20"/>
      <c r="AE153" s="20"/>
      <c r="AF153" s="20"/>
      <c r="AG153" s="20"/>
      <c r="AH153" s="20"/>
      <c r="AI153" s="20"/>
      <c r="AJ153" s="20"/>
      <c r="AK153" s="20"/>
      <c r="AL153" s="20"/>
      <c r="AM153" s="20"/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/>
      <c r="BD153" s="20"/>
      <c r="BE153" s="20"/>
      <c r="BF153" s="20"/>
      <c r="BG153" s="20"/>
      <c r="BH153" s="20"/>
      <c r="BI153" s="20"/>
      <c r="BJ153" s="20"/>
      <c r="BK153" s="20"/>
    </row>
    <row r="154" spans="1:63" x14ac:dyDescent="0.2">
      <c r="A154" s="20"/>
      <c r="B154" s="375" t="s">
        <v>125</v>
      </c>
      <c r="C154" s="376" t="s">
        <v>72</v>
      </c>
      <c r="D154" s="384">
        <v>19992</v>
      </c>
      <c r="E154" s="375" t="s">
        <v>123</v>
      </c>
      <c r="F154" s="378">
        <v>61877.778983999997</v>
      </c>
      <c r="G154" s="379">
        <v>0.353325</v>
      </c>
      <c r="H154" s="385"/>
      <c r="I154" s="316"/>
      <c r="J154" s="20"/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/>
      <c r="AA154" s="20"/>
      <c r="AB154" s="20"/>
      <c r="AC154" s="20"/>
      <c r="AD154" s="20"/>
      <c r="AE154" s="20"/>
      <c r="AF154" s="20"/>
      <c r="AG154" s="20"/>
      <c r="AH154" s="20"/>
      <c r="AI154" s="20"/>
      <c r="AJ154" s="20"/>
      <c r="AK154" s="20"/>
      <c r="AL154" s="20"/>
      <c r="AM154" s="20"/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/>
      <c r="BD154" s="20"/>
      <c r="BE154" s="20"/>
      <c r="BF154" s="20"/>
      <c r="BG154" s="20"/>
      <c r="BH154" s="20"/>
      <c r="BI154" s="20"/>
      <c r="BJ154" s="20"/>
      <c r="BK154" s="20"/>
    </row>
    <row r="155" spans="1:63" x14ac:dyDescent="0.2">
      <c r="A155" s="20"/>
      <c r="B155" s="375" t="s">
        <v>126</v>
      </c>
      <c r="C155" s="376" t="s">
        <v>72</v>
      </c>
      <c r="D155" s="384">
        <v>1018</v>
      </c>
      <c r="E155" s="375" t="s">
        <v>123</v>
      </c>
      <c r="F155" s="378">
        <v>3892.5673199999997</v>
      </c>
      <c r="G155" s="379">
        <v>0.4365</v>
      </c>
      <c r="H155" s="385"/>
      <c r="I155" s="316"/>
      <c r="J155" s="20"/>
      <c r="K155" s="20"/>
      <c r="L155" s="20"/>
      <c r="M155" s="20"/>
      <c r="N155" s="20"/>
      <c r="O155" s="20"/>
      <c r="P155" s="20"/>
      <c r="Q155" s="20"/>
      <c r="R155" s="20"/>
      <c r="S155" s="20"/>
      <c r="T155" s="20"/>
      <c r="U155" s="20"/>
      <c r="V155" s="20"/>
      <c r="W155" s="20"/>
      <c r="X155" s="20"/>
      <c r="Y155" s="20"/>
      <c r="Z155" s="20"/>
      <c r="AA155" s="20"/>
      <c r="AB155" s="20"/>
      <c r="AC155" s="20"/>
      <c r="AD155" s="20"/>
      <c r="AE155" s="20"/>
      <c r="AF155" s="20"/>
      <c r="AG155" s="20"/>
      <c r="AH155" s="20"/>
      <c r="AI155" s="20"/>
      <c r="AJ155" s="20"/>
      <c r="AK155" s="20"/>
      <c r="AL155" s="20"/>
      <c r="AM155" s="20"/>
      <c r="AN155" s="20"/>
      <c r="AO155" s="20"/>
      <c r="AP155" s="20"/>
      <c r="AQ155" s="20"/>
      <c r="AR155" s="20"/>
      <c r="AS155" s="20"/>
      <c r="AT155" s="20"/>
      <c r="AU155" s="20"/>
      <c r="AV155" s="20"/>
      <c r="AW155" s="20"/>
      <c r="AX155" s="20"/>
      <c r="AY155" s="20"/>
      <c r="AZ155" s="20"/>
      <c r="BA155" s="20"/>
      <c r="BB155" s="20"/>
      <c r="BC155" s="20"/>
      <c r="BD155" s="20"/>
      <c r="BE155" s="20"/>
      <c r="BF155" s="20"/>
      <c r="BG155" s="20"/>
      <c r="BH155" s="20"/>
      <c r="BI155" s="20"/>
      <c r="BJ155" s="20"/>
      <c r="BK155" s="20"/>
    </row>
    <row r="156" spans="1:63" x14ac:dyDescent="0.2">
      <c r="A156" s="20"/>
      <c r="B156" s="375" t="s">
        <v>127</v>
      </c>
      <c r="C156" s="376" t="s">
        <v>72</v>
      </c>
      <c r="D156" s="384">
        <v>1430</v>
      </c>
      <c r="E156" s="375" t="s">
        <v>123</v>
      </c>
      <c r="F156" s="378">
        <v>6025.453434</v>
      </c>
      <c r="G156" s="379">
        <v>0.48100500000000002</v>
      </c>
      <c r="H156" s="385"/>
      <c r="I156" s="316"/>
      <c r="J156" s="20"/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/>
      <c r="AA156" s="20"/>
      <c r="AB156" s="20"/>
      <c r="AC156" s="20"/>
      <c r="AD156" s="20"/>
      <c r="AE156" s="20"/>
      <c r="AF156" s="20"/>
      <c r="AG156" s="20"/>
      <c r="AH156" s="20"/>
      <c r="AI156" s="20"/>
      <c r="AJ156" s="20"/>
      <c r="AK156" s="20"/>
      <c r="AL156" s="20"/>
      <c r="AM156" s="20"/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/>
      <c r="BD156" s="20"/>
      <c r="BE156" s="20"/>
      <c r="BF156" s="20"/>
      <c r="BG156" s="20"/>
      <c r="BH156" s="20"/>
      <c r="BI156" s="20"/>
      <c r="BJ156" s="20"/>
      <c r="BK156" s="20"/>
    </row>
    <row r="157" spans="1:63" x14ac:dyDescent="0.2">
      <c r="A157" s="20"/>
      <c r="B157" s="375" t="s">
        <v>128</v>
      </c>
      <c r="C157" s="376" t="s">
        <v>72</v>
      </c>
      <c r="D157" s="384">
        <v>1430</v>
      </c>
      <c r="E157" s="375" t="s">
        <v>123</v>
      </c>
      <c r="F157" s="378">
        <v>9019.2960000000003</v>
      </c>
      <c r="G157" s="379">
        <v>0.72</v>
      </c>
      <c r="H157" s="385"/>
      <c r="I157" s="316"/>
      <c r="J157" s="20"/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/>
      <c r="AA157" s="20"/>
      <c r="AB157" s="20"/>
      <c r="AC157" s="20"/>
      <c r="AD157" s="20"/>
      <c r="AE157" s="20"/>
      <c r="AF157" s="20"/>
      <c r="AG157" s="20"/>
      <c r="AH157" s="20"/>
      <c r="AI157" s="20"/>
      <c r="AJ157" s="20"/>
      <c r="AK157" s="20"/>
      <c r="AL157" s="20"/>
      <c r="AM157" s="20"/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/>
      <c r="BD157" s="20"/>
      <c r="BE157" s="20"/>
      <c r="BF157" s="20"/>
      <c r="BG157" s="20"/>
      <c r="BH157" s="20"/>
      <c r="BI157" s="20"/>
      <c r="BJ157" s="20"/>
      <c r="BK157" s="20"/>
    </row>
    <row r="158" spans="1:63" x14ac:dyDescent="0.2">
      <c r="A158" s="20"/>
      <c r="B158" s="375" t="s">
        <v>129</v>
      </c>
      <c r="C158" s="376" t="s">
        <v>72</v>
      </c>
      <c r="D158" s="384">
        <v>2282</v>
      </c>
      <c r="E158" s="375" t="s">
        <v>123</v>
      </c>
      <c r="F158" s="378">
        <v>9785.2616400000006</v>
      </c>
      <c r="G158" s="379">
        <v>0.48949999999999999</v>
      </c>
      <c r="H158" s="385"/>
      <c r="I158" s="316"/>
      <c r="J158" s="20"/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/>
      <c r="AA158" s="20"/>
      <c r="AB158" s="20"/>
      <c r="AC158" s="20"/>
      <c r="AD158" s="20"/>
      <c r="AE158" s="20"/>
      <c r="AF158" s="20"/>
      <c r="AG158" s="20"/>
      <c r="AH158" s="20"/>
      <c r="AI158" s="20"/>
      <c r="AJ158" s="20"/>
      <c r="AK158" s="20"/>
      <c r="AL158" s="20"/>
      <c r="AM158" s="20"/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/>
      <c r="BD158" s="20"/>
      <c r="BE158" s="20"/>
      <c r="BF158" s="20"/>
      <c r="BG158" s="20"/>
      <c r="BH158" s="20"/>
      <c r="BI158" s="20"/>
      <c r="BJ158" s="20"/>
      <c r="BK158" s="20"/>
    </row>
    <row r="159" spans="1:63" x14ac:dyDescent="0.2">
      <c r="A159" s="20"/>
      <c r="B159" s="375" t="s">
        <v>130</v>
      </c>
      <c r="C159" s="376" t="s">
        <v>72</v>
      </c>
      <c r="D159" s="384">
        <v>2000</v>
      </c>
      <c r="E159" s="375" t="s">
        <v>123</v>
      </c>
      <c r="F159" s="378">
        <v>6811.1190000000006</v>
      </c>
      <c r="G159" s="379">
        <v>0.38876250000000007</v>
      </c>
      <c r="H159" s="385"/>
      <c r="I159" s="316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/>
      <c r="AA159" s="20"/>
      <c r="AB159" s="20"/>
      <c r="AC159" s="20"/>
      <c r="AD159" s="20"/>
      <c r="AE159" s="20"/>
      <c r="AF159" s="20"/>
      <c r="AG159" s="20"/>
      <c r="AH159" s="20"/>
      <c r="AI159" s="20"/>
      <c r="AJ159" s="20"/>
      <c r="AK159" s="20"/>
      <c r="AL159" s="20"/>
      <c r="AM159" s="20"/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/>
      <c r="BD159" s="20"/>
      <c r="BE159" s="20"/>
      <c r="BF159" s="20"/>
      <c r="BG159" s="20"/>
      <c r="BH159" s="20"/>
      <c r="BI159" s="20"/>
      <c r="BJ159" s="20"/>
      <c r="BK159" s="20"/>
    </row>
    <row r="160" spans="1:63" x14ac:dyDescent="0.2">
      <c r="A160" s="20"/>
      <c r="B160" s="375" t="s">
        <v>131</v>
      </c>
      <c r="C160" s="376" t="s">
        <v>72</v>
      </c>
      <c r="D160" s="384">
        <v>1748</v>
      </c>
      <c r="E160" s="375" t="s">
        <v>123</v>
      </c>
      <c r="F160" s="378">
        <v>8867.457167999999</v>
      </c>
      <c r="G160" s="379">
        <v>0.57909999999999995</v>
      </c>
      <c r="H160" s="385"/>
      <c r="I160" s="316"/>
      <c r="J160" s="20"/>
      <c r="K160" s="20"/>
      <c r="L160" s="20"/>
      <c r="M160" s="20"/>
      <c r="N160" s="20"/>
      <c r="O160" s="20"/>
      <c r="P160" s="20"/>
      <c r="Q160" s="20"/>
      <c r="R160" s="20"/>
      <c r="S160" s="20"/>
      <c r="T160" s="20"/>
      <c r="U160" s="20"/>
      <c r="V160" s="20"/>
      <c r="W160" s="20"/>
      <c r="X160" s="20"/>
      <c r="Y160" s="20"/>
      <c r="Z160" s="20"/>
      <c r="AA160" s="20"/>
      <c r="AB160" s="20"/>
      <c r="AC160" s="20"/>
      <c r="AD160" s="20"/>
      <c r="AE160" s="20"/>
      <c r="AF160" s="20"/>
      <c r="AG160" s="20"/>
      <c r="AH160" s="20"/>
      <c r="AI160" s="20"/>
      <c r="AJ160" s="20"/>
      <c r="AK160" s="20"/>
      <c r="AL160" s="20"/>
      <c r="AM160" s="20"/>
      <c r="AN160" s="20"/>
      <c r="AO160" s="20"/>
      <c r="AP160" s="20"/>
      <c r="AQ160" s="20"/>
      <c r="AR160" s="20"/>
      <c r="AS160" s="20"/>
      <c r="AT160" s="20"/>
      <c r="AU160" s="20"/>
      <c r="AV160" s="20"/>
      <c r="AW160" s="20"/>
      <c r="AX160" s="20"/>
      <c r="AY160" s="20"/>
      <c r="AZ160" s="20"/>
      <c r="BA160" s="20"/>
      <c r="BB160" s="20"/>
      <c r="BC160" s="20"/>
      <c r="BD160" s="20"/>
      <c r="BE160" s="20"/>
      <c r="BF160" s="20"/>
      <c r="BG160" s="20"/>
      <c r="BH160" s="20"/>
      <c r="BI160" s="20"/>
      <c r="BJ160" s="20"/>
      <c r="BK160" s="20"/>
    </row>
    <row r="161" spans="1:63" x14ac:dyDescent="0.2">
      <c r="A161" s="20"/>
      <c r="B161" s="375" t="s">
        <v>132</v>
      </c>
      <c r="C161" s="376" t="s">
        <v>72</v>
      </c>
      <c r="D161" s="384">
        <v>3114</v>
      </c>
      <c r="E161" s="375" t="s">
        <v>123</v>
      </c>
      <c r="F161" s="378">
        <v>8312.3130824999989</v>
      </c>
      <c r="G161" s="379">
        <v>0.30471874999999998</v>
      </c>
      <c r="H161" s="385"/>
      <c r="I161" s="316"/>
      <c r="J161" s="20"/>
      <c r="K161" s="20"/>
      <c r="L161" s="20"/>
      <c r="M161" s="20"/>
      <c r="N161" s="20"/>
      <c r="O161" s="20"/>
      <c r="P161" s="20"/>
      <c r="Q161" s="20"/>
      <c r="R161" s="20"/>
      <c r="S161" s="20"/>
      <c r="T161" s="20"/>
      <c r="U161" s="20"/>
      <c r="V161" s="20"/>
      <c r="W161" s="20"/>
      <c r="X161" s="20"/>
      <c r="Y161" s="20"/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0"/>
      <c r="AY161" s="20"/>
      <c r="AZ161" s="20"/>
      <c r="BA161" s="20"/>
      <c r="BB161" s="20"/>
      <c r="BC161" s="20"/>
      <c r="BD161" s="20"/>
      <c r="BE161" s="20"/>
      <c r="BF161" s="20"/>
      <c r="BG161" s="20"/>
      <c r="BH161" s="20"/>
      <c r="BI161" s="20"/>
      <c r="BJ161" s="20"/>
      <c r="BK161" s="20"/>
    </row>
    <row r="162" spans="1:63" x14ac:dyDescent="0.2">
      <c r="A162" s="20"/>
      <c r="B162" s="375" t="s">
        <v>133</v>
      </c>
      <c r="C162" s="376" t="s">
        <v>72</v>
      </c>
      <c r="D162" s="384">
        <v>7000</v>
      </c>
      <c r="E162" s="375" t="s">
        <v>134</v>
      </c>
      <c r="F162" s="378">
        <v>61320</v>
      </c>
      <c r="G162" s="379">
        <v>1</v>
      </c>
      <c r="H162" s="385"/>
      <c r="I162" s="316"/>
      <c r="J162" s="97"/>
      <c r="K162" s="20"/>
      <c r="L162" s="20"/>
      <c r="M162" s="20"/>
      <c r="N162" s="20"/>
      <c r="O162" s="20"/>
      <c r="P162" s="20"/>
      <c r="Q162" s="20"/>
      <c r="R162" s="20"/>
      <c r="S162" s="20"/>
      <c r="T162" s="20"/>
      <c r="U162" s="20"/>
      <c r="V162" s="20"/>
      <c r="W162" s="20"/>
      <c r="X162" s="20"/>
      <c r="Y162" s="20"/>
      <c r="Z162" s="20"/>
      <c r="AA162" s="20"/>
      <c r="AB162" s="20"/>
      <c r="AC162" s="20"/>
      <c r="AD162" s="20"/>
      <c r="AE162" s="20"/>
      <c r="AF162" s="20"/>
      <c r="AG162" s="20"/>
      <c r="AH162" s="20"/>
      <c r="AI162" s="20"/>
      <c r="AJ162" s="20"/>
      <c r="AK162" s="20"/>
      <c r="AL162" s="20"/>
      <c r="AM162" s="20"/>
      <c r="AN162" s="20"/>
      <c r="AO162" s="20"/>
      <c r="AP162" s="20"/>
      <c r="AQ162" s="20"/>
      <c r="AR162" s="20"/>
      <c r="AS162" s="20"/>
      <c r="AT162" s="20"/>
      <c r="AU162" s="20"/>
      <c r="AV162" s="20"/>
      <c r="AW162" s="20"/>
      <c r="AX162" s="20"/>
      <c r="AY162" s="20"/>
      <c r="AZ162" s="20"/>
      <c r="BA162" s="20"/>
      <c r="BB162" s="20"/>
      <c r="BC162" s="20"/>
      <c r="BD162" s="20"/>
      <c r="BE162" s="20"/>
      <c r="BF162" s="20"/>
      <c r="BG162" s="20"/>
      <c r="BH162" s="20"/>
      <c r="BI162" s="20"/>
      <c r="BJ162" s="20"/>
      <c r="BK162" s="20"/>
    </row>
    <row r="163" spans="1:63" x14ac:dyDescent="0.2">
      <c r="A163" s="20"/>
      <c r="B163" s="375" t="s">
        <v>135</v>
      </c>
      <c r="C163" s="376" t="s">
        <v>72</v>
      </c>
      <c r="D163" s="384">
        <v>4370</v>
      </c>
      <c r="E163" s="375" t="s">
        <v>123</v>
      </c>
      <c r="F163" s="378">
        <v>24951.686160000001</v>
      </c>
      <c r="G163" s="383">
        <v>0.65180000000000005</v>
      </c>
      <c r="H163" s="385"/>
      <c r="I163" s="316"/>
      <c r="J163" s="20"/>
      <c r="K163" s="20"/>
      <c r="L163" s="20"/>
      <c r="M163" s="20"/>
      <c r="N163" s="20"/>
      <c r="O163" s="20"/>
      <c r="P163" s="20"/>
      <c r="Q163" s="20"/>
      <c r="R163" s="20"/>
      <c r="S163" s="20"/>
      <c r="T163" s="20"/>
      <c r="U163" s="20"/>
      <c r="V163" s="20"/>
      <c r="W163" s="20"/>
      <c r="X163" s="20"/>
      <c r="Y163" s="20"/>
      <c r="Z163" s="20"/>
      <c r="AA163" s="20"/>
      <c r="AB163" s="20"/>
      <c r="AC163" s="20"/>
      <c r="AD163" s="20"/>
      <c r="AE163" s="20"/>
      <c r="AF163" s="20"/>
      <c r="AG163" s="20"/>
      <c r="AH163" s="20"/>
      <c r="AI163" s="20"/>
      <c r="AJ163" s="20"/>
      <c r="AK163" s="20"/>
      <c r="AL163" s="20"/>
      <c r="AM163" s="20"/>
      <c r="AN163" s="20"/>
      <c r="AO163" s="20"/>
      <c r="AP163" s="20"/>
      <c r="AQ163" s="20"/>
      <c r="AR163" s="20"/>
      <c r="AS163" s="20"/>
      <c r="AT163" s="20"/>
      <c r="AU163" s="20"/>
      <c r="AV163" s="20"/>
      <c r="AW163" s="20"/>
      <c r="AX163" s="20"/>
      <c r="AY163" s="20"/>
      <c r="AZ163" s="20"/>
      <c r="BA163" s="20"/>
      <c r="BB163" s="20"/>
      <c r="BC163" s="20"/>
      <c r="BD163" s="20"/>
      <c r="BE163" s="20"/>
      <c r="BF163" s="20"/>
      <c r="BG163" s="20"/>
      <c r="BH163" s="20"/>
      <c r="BI163" s="20"/>
      <c r="BJ163" s="20"/>
      <c r="BK163" s="20"/>
    </row>
    <row r="164" spans="1:63" x14ac:dyDescent="0.2">
      <c r="A164" s="20"/>
      <c r="B164" s="375" t="s">
        <v>136</v>
      </c>
      <c r="C164" s="376" t="s">
        <v>72</v>
      </c>
      <c r="D164" s="384">
        <v>9370</v>
      </c>
      <c r="E164" s="375" t="s">
        <v>123</v>
      </c>
      <c r="F164" s="378">
        <v>49847.912759999999</v>
      </c>
      <c r="G164" s="379">
        <v>0.60729999999999995</v>
      </c>
      <c r="H164" s="385"/>
      <c r="I164" s="316"/>
      <c r="J164" s="20"/>
      <c r="K164" s="20"/>
      <c r="L164" s="20"/>
      <c r="M164" s="20"/>
      <c r="N164" s="20"/>
      <c r="O164" s="20"/>
      <c r="P164" s="20"/>
      <c r="Q164" s="20"/>
      <c r="R164" s="20"/>
      <c r="S164" s="20"/>
      <c r="T164" s="20"/>
      <c r="U164" s="20"/>
      <c r="V164" s="20"/>
      <c r="W164" s="20"/>
      <c r="X164" s="20"/>
      <c r="Y164" s="20"/>
      <c r="Z164" s="20"/>
      <c r="AA164" s="20"/>
      <c r="AB164" s="20"/>
      <c r="AC164" s="20"/>
      <c r="AD164" s="20"/>
      <c r="AE164" s="20"/>
      <c r="AF164" s="20"/>
      <c r="AG164" s="20"/>
      <c r="AH164" s="20"/>
      <c r="AI164" s="20"/>
      <c r="AJ164" s="20"/>
      <c r="AK164" s="20"/>
      <c r="AL164" s="20"/>
      <c r="AM164" s="20"/>
      <c r="AN164" s="20"/>
      <c r="AO164" s="20"/>
      <c r="AP164" s="20"/>
      <c r="AQ164" s="20"/>
      <c r="AR164" s="20"/>
      <c r="AS164" s="20"/>
      <c r="AT164" s="20"/>
      <c r="AU164" s="20"/>
      <c r="AV164" s="20"/>
      <c r="AW164" s="20"/>
      <c r="AX164" s="20"/>
      <c r="AY164" s="20"/>
      <c r="AZ164" s="20"/>
      <c r="BA164" s="20"/>
      <c r="BB164" s="20"/>
      <c r="BC164" s="20"/>
      <c r="BD164" s="20"/>
      <c r="BE164" s="20"/>
      <c r="BF164" s="20"/>
      <c r="BG164" s="20"/>
      <c r="BH164" s="20"/>
      <c r="BI164" s="20"/>
      <c r="BJ164" s="20"/>
      <c r="BK164" s="20"/>
    </row>
    <row r="165" spans="1:63" x14ac:dyDescent="0.2">
      <c r="A165" s="20"/>
      <c r="B165" s="375" t="s">
        <v>137</v>
      </c>
      <c r="C165" s="376" t="s">
        <v>72</v>
      </c>
      <c r="D165" s="384">
        <v>3306</v>
      </c>
      <c r="E165" s="375" t="s">
        <v>123</v>
      </c>
      <c r="F165" s="378">
        <v>20851.603199999998</v>
      </c>
      <c r="G165" s="379">
        <v>0.72</v>
      </c>
      <c r="H165" s="385"/>
      <c r="I165" s="316"/>
      <c r="J165" s="20"/>
      <c r="K165" s="20"/>
      <c r="L165" s="20"/>
      <c r="M165" s="20"/>
      <c r="N165" s="20"/>
      <c r="O165" s="20"/>
      <c r="P165" s="20"/>
      <c r="Q165" s="20"/>
      <c r="R165" s="20"/>
      <c r="S165" s="20"/>
      <c r="T165" s="20"/>
      <c r="U165" s="20"/>
      <c r="V165" s="20"/>
      <c r="W165" s="20"/>
      <c r="X165" s="20"/>
      <c r="Y165" s="20"/>
      <c r="Z165" s="20"/>
      <c r="AA165" s="20"/>
      <c r="AB165" s="20"/>
      <c r="AC165" s="20"/>
      <c r="AD165" s="20"/>
      <c r="AE165" s="20"/>
      <c r="AF165" s="20"/>
      <c r="AG165" s="20"/>
      <c r="AH165" s="20"/>
      <c r="AI165" s="20"/>
      <c r="AJ165" s="20"/>
      <c r="AK165" s="20"/>
      <c r="AL165" s="20"/>
      <c r="AM165" s="20"/>
      <c r="AN165" s="20"/>
      <c r="AO165" s="20"/>
      <c r="AP165" s="20"/>
      <c r="AQ165" s="20"/>
      <c r="AR165" s="20"/>
      <c r="AS165" s="20"/>
      <c r="AT165" s="20"/>
      <c r="AU165" s="20"/>
      <c r="AV165" s="20"/>
      <c r="AW165" s="20"/>
      <c r="AX165" s="20"/>
      <c r="AY165" s="20"/>
      <c r="AZ165" s="20"/>
      <c r="BA165" s="20"/>
      <c r="BB165" s="20"/>
      <c r="BC165" s="20"/>
      <c r="BD165" s="20"/>
      <c r="BE165" s="20"/>
      <c r="BF165" s="20"/>
      <c r="BG165" s="20"/>
      <c r="BH165" s="20"/>
      <c r="BI165" s="20"/>
      <c r="BJ165" s="20"/>
      <c r="BK165" s="20"/>
    </row>
    <row r="166" spans="1:63" x14ac:dyDescent="0.2">
      <c r="A166" s="20"/>
      <c r="B166" s="375" t="s">
        <v>138</v>
      </c>
      <c r="C166" s="376" t="s">
        <v>72</v>
      </c>
      <c r="D166" s="384">
        <v>10420</v>
      </c>
      <c r="E166" s="375" t="s">
        <v>123</v>
      </c>
      <c r="F166" s="378">
        <v>30957.340680000005</v>
      </c>
      <c r="G166" s="379">
        <v>0.33915000000000001</v>
      </c>
      <c r="H166" s="385">
        <v>2025</v>
      </c>
      <c r="I166" s="316"/>
      <c r="J166" s="20"/>
      <c r="K166" s="20"/>
      <c r="L166" s="20"/>
      <c r="M166" s="20"/>
      <c r="N166" s="20"/>
      <c r="O166" s="20"/>
      <c r="P166" s="20"/>
      <c r="Q166" s="20"/>
      <c r="R166" s="20"/>
      <c r="S166" s="20"/>
      <c r="T166" s="20"/>
      <c r="U166" s="20"/>
      <c r="V166" s="20"/>
      <c r="W166" s="20"/>
      <c r="X166" s="20"/>
      <c r="Y166" s="20"/>
      <c r="Z166" s="20"/>
      <c r="AA166" s="20"/>
      <c r="AB166" s="20"/>
      <c r="AC166" s="20"/>
      <c r="AD166" s="20"/>
      <c r="AE166" s="20"/>
      <c r="AF166" s="20"/>
      <c r="AG166" s="20"/>
      <c r="AH166" s="20"/>
      <c r="AI166" s="20"/>
      <c r="AJ166" s="20"/>
      <c r="AK166" s="20"/>
      <c r="AL166" s="20"/>
      <c r="AM166" s="20"/>
      <c r="AN166" s="20"/>
      <c r="AO166" s="20"/>
      <c r="AP166" s="20"/>
      <c r="AQ166" s="20"/>
      <c r="AR166" s="20"/>
      <c r="AS166" s="20"/>
      <c r="AT166" s="20"/>
      <c r="AU166" s="20"/>
      <c r="AV166" s="20"/>
      <c r="AW166" s="20"/>
      <c r="AX166" s="20"/>
      <c r="AY166" s="20"/>
      <c r="AZ166" s="20"/>
      <c r="BA166" s="20"/>
      <c r="BB166" s="20"/>
      <c r="BC166" s="20"/>
      <c r="BD166" s="20"/>
      <c r="BE166" s="20"/>
      <c r="BF166" s="20"/>
      <c r="BG166" s="20"/>
      <c r="BH166" s="20"/>
      <c r="BI166" s="20"/>
      <c r="BJ166" s="20"/>
      <c r="BK166" s="20"/>
    </row>
    <row r="167" spans="1:63" x14ac:dyDescent="0.2">
      <c r="A167" s="20"/>
      <c r="B167" s="375" t="s">
        <v>139</v>
      </c>
      <c r="C167" s="376" t="s">
        <v>72</v>
      </c>
      <c r="D167" s="384">
        <v>666</v>
      </c>
      <c r="E167" s="375" t="s">
        <v>123</v>
      </c>
      <c r="F167" s="378">
        <v>2375.0865359999998</v>
      </c>
      <c r="G167" s="379">
        <v>0.40710000000000002</v>
      </c>
      <c r="H167" s="385"/>
      <c r="I167" s="316"/>
      <c r="J167" s="20"/>
      <c r="K167" s="20"/>
      <c r="L167" s="20"/>
      <c r="M167" s="20"/>
      <c r="N167" s="20"/>
      <c r="O167" s="20"/>
      <c r="P167" s="20"/>
      <c r="Q167" s="20"/>
      <c r="R167" s="20"/>
      <c r="S167" s="20"/>
      <c r="T167" s="20"/>
      <c r="U167" s="20"/>
      <c r="V167" s="20"/>
      <c r="W167" s="20"/>
      <c r="X167" s="20"/>
      <c r="Y167" s="20"/>
      <c r="Z167" s="20"/>
      <c r="AA167" s="20"/>
      <c r="AB167" s="20"/>
      <c r="AC167" s="20"/>
      <c r="AD167" s="20"/>
      <c r="AE167" s="20"/>
      <c r="AF167" s="20"/>
      <c r="AG167" s="20"/>
      <c r="AH167" s="20"/>
      <c r="AI167" s="20"/>
      <c r="AJ167" s="20"/>
      <c r="AK167" s="20"/>
      <c r="AL167" s="20"/>
      <c r="AM167" s="20"/>
      <c r="AN167" s="20"/>
      <c r="AO167" s="20"/>
      <c r="AP167" s="20"/>
      <c r="AQ167" s="20"/>
      <c r="AR167" s="20"/>
      <c r="AS167" s="20"/>
      <c r="AT167" s="20"/>
      <c r="AU167" s="20"/>
      <c r="AV167" s="20"/>
      <c r="AW167" s="20"/>
      <c r="AX167" s="20"/>
      <c r="AY167" s="20"/>
      <c r="AZ167" s="20"/>
      <c r="BA167" s="20"/>
      <c r="BB167" s="20"/>
      <c r="BC167" s="20"/>
      <c r="BD167" s="20"/>
      <c r="BE167" s="20"/>
      <c r="BF167" s="20"/>
      <c r="BG167" s="20"/>
      <c r="BH167" s="20"/>
      <c r="BI167" s="20"/>
      <c r="BJ167" s="20"/>
      <c r="BK167" s="20"/>
    </row>
    <row r="168" spans="1:63" x14ac:dyDescent="0.2">
      <c r="A168" s="20"/>
      <c r="B168" s="375" t="s">
        <v>140</v>
      </c>
      <c r="C168" s="376" t="s">
        <v>72</v>
      </c>
      <c r="D168" s="384">
        <v>1430</v>
      </c>
      <c r="E168" s="375" t="s">
        <v>123</v>
      </c>
      <c r="F168" s="378">
        <v>5294.1388499999994</v>
      </c>
      <c r="G168" s="379">
        <v>0.42262500000000003</v>
      </c>
      <c r="H168" s="385"/>
      <c r="I168" s="316"/>
      <c r="J168" s="20"/>
      <c r="K168" s="20"/>
      <c r="L168" s="20"/>
      <c r="M168" s="20"/>
      <c r="N168" s="20"/>
      <c r="O168" s="20"/>
      <c r="P168" s="20"/>
      <c r="Q168" s="20"/>
      <c r="R168" s="20"/>
      <c r="S168" s="20"/>
      <c r="T168" s="20"/>
      <c r="U168" s="20"/>
      <c r="V168" s="20"/>
      <c r="W168" s="20"/>
      <c r="X168" s="20"/>
      <c r="Y168" s="20"/>
      <c r="Z168" s="20"/>
      <c r="AA168" s="20"/>
      <c r="AB168" s="20"/>
      <c r="AC168" s="20"/>
      <c r="AD168" s="20"/>
      <c r="AE168" s="20"/>
      <c r="AF168" s="20"/>
      <c r="AG168" s="20"/>
      <c r="AH168" s="20"/>
      <c r="AI168" s="20"/>
      <c r="AJ168" s="20"/>
      <c r="AK168" s="20"/>
      <c r="AL168" s="20"/>
      <c r="AM168" s="20"/>
      <c r="AN168" s="20"/>
      <c r="AO168" s="20"/>
      <c r="AP168" s="20"/>
      <c r="AQ168" s="20"/>
      <c r="AR168" s="20"/>
      <c r="AS168" s="20"/>
      <c r="AT168" s="20"/>
      <c r="AU168" s="20"/>
      <c r="AV168" s="20"/>
      <c r="AW168" s="20"/>
      <c r="AX168" s="20"/>
      <c r="AY168" s="20"/>
      <c r="AZ168" s="20"/>
      <c r="BA168" s="20"/>
      <c r="BB168" s="20"/>
      <c r="BC168" s="20"/>
      <c r="BD168" s="20"/>
      <c r="BE168" s="20"/>
      <c r="BF168" s="20"/>
      <c r="BG168" s="20"/>
      <c r="BH168" s="20"/>
      <c r="BI168" s="20"/>
      <c r="BJ168" s="20"/>
      <c r="BK168" s="20"/>
    </row>
    <row r="169" spans="1:63" x14ac:dyDescent="0.2">
      <c r="A169" s="20"/>
      <c r="B169" s="375" t="s">
        <v>141</v>
      </c>
      <c r="C169" s="376" t="s">
        <v>72</v>
      </c>
      <c r="D169" s="384">
        <v>7626</v>
      </c>
      <c r="E169" s="375" t="s">
        <v>123</v>
      </c>
      <c r="F169" s="378">
        <v>48098.707199999997</v>
      </c>
      <c r="G169" s="379">
        <v>0.72</v>
      </c>
      <c r="H169" s="385"/>
      <c r="I169" s="316"/>
      <c r="J169" s="20"/>
      <c r="K169" s="20"/>
      <c r="L169" s="20"/>
      <c r="M169" s="20"/>
      <c r="N169" s="20"/>
      <c r="O169" s="20"/>
      <c r="P169" s="20"/>
      <c r="Q169" s="20"/>
      <c r="R169" s="20"/>
      <c r="S169" s="20"/>
      <c r="T169" s="20"/>
      <c r="U169" s="20"/>
      <c r="V169" s="20"/>
      <c r="W169" s="20"/>
      <c r="X169" s="20"/>
      <c r="Y169" s="20"/>
      <c r="Z169" s="20"/>
      <c r="AA169" s="20"/>
      <c r="AB169" s="20"/>
      <c r="AC169" s="20"/>
      <c r="AD169" s="20"/>
      <c r="AE169" s="20"/>
      <c r="AF169" s="20"/>
      <c r="AG169" s="20"/>
      <c r="AH169" s="20"/>
      <c r="AI169" s="20"/>
      <c r="AJ169" s="20"/>
      <c r="AK169" s="20"/>
      <c r="AL169" s="20"/>
      <c r="AM169" s="20"/>
      <c r="AN169" s="20"/>
      <c r="AO169" s="20"/>
      <c r="AP169" s="20"/>
      <c r="AQ169" s="20"/>
      <c r="AR169" s="20"/>
      <c r="AS169" s="20"/>
      <c r="AT169" s="20"/>
      <c r="AU169" s="20"/>
      <c r="AV169" s="20"/>
      <c r="AW169" s="20"/>
      <c r="AX169" s="20"/>
      <c r="AY169" s="20"/>
      <c r="AZ169" s="20"/>
      <c r="BA169" s="20"/>
      <c r="BB169" s="20"/>
      <c r="BC169" s="20"/>
      <c r="BD169" s="20"/>
      <c r="BE169" s="20"/>
      <c r="BF169" s="20"/>
      <c r="BG169" s="20"/>
      <c r="BH169" s="20"/>
      <c r="BI169" s="20"/>
      <c r="BJ169" s="20"/>
      <c r="BK169" s="20"/>
    </row>
    <row r="170" spans="1:63" x14ac:dyDescent="0.2">
      <c r="A170" s="20"/>
      <c r="B170" s="375" t="s">
        <v>142</v>
      </c>
      <c r="C170" s="376" t="s">
        <v>72</v>
      </c>
      <c r="D170" s="384">
        <v>2855</v>
      </c>
      <c r="E170" s="375" t="s">
        <v>123</v>
      </c>
      <c r="F170" s="378">
        <v>9825.0999300000021</v>
      </c>
      <c r="G170" s="379">
        <v>0.39285000000000003</v>
      </c>
      <c r="H170" s="385"/>
      <c r="I170" s="316"/>
      <c r="J170" s="20"/>
      <c r="K170" s="20"/>
      <c r="L170" s="20"/>
      <c r="M170" s="20"/>
      <c r="N170" s="20"/>
      <c r="O170" s="20"/>
      <c r="P170" s="20"/>
      <c r="Q170" s="20"/>
      <c r="R170" s="20"/>
      <c r="S170" s="20"/>
      <c r="T170" s="20"/>
      <c r="U170" s="20"/>
      <c r="V170" s="20"/>
      <c r="W170" s="20"/>
      <c r="X170" s="20"/>
      <c r="Y170" s="20"/>
      <c r="Z170" s="20"/>
      <c r="AA170" s="20"/>
      <c r="AB170" s="20"/>
      <c r="AC170" s="20"/>
      <c r="AD170" s="20"/>
      <c r="AE170" s="20"/>
      <c r="AF170" s="20"/>
      <c r="AG170" s="20"/>
      <c r="AH170" s="20"/>
      <c r="AI170" s="20"/>
      <c r="AJ170" s="20"/>
      <c r="AK170" s="20"/>
      <c r="AL170" s="20"/>
      <c r="AM170" s="20"/>
      <c r="AN170" s="20"/>
      <c r="AO170" s="20"/>
      <c r="AP170" s="20"/>
      <c r="AQ170" s="20"/>
      <c r="AR170" s="20"/>
      <c r="AS170" s="20"/>
      <c r="AT170" s="20"/>
      <c r="AU170" s="20"/>
      <c r="AV170" s="20"/>
      <c r="AW170" s="20"/>
      <c r="AX170" s="20"/>
      <c r="AY170" s="20"/>
      <c r="AZ170" s="20"/>
      <c r="BA170" s="20"/>
      <c r="BB170" s="20"/>
      <c r="BC170" s="20"/>
      <c r="BD170" s="20"/>
      <c r="BE170" s="20"/>
      <c r="BF170" s="20"/>
      <c r="BG170" s="20"/>
      <c r="BH170" s="20"/>
      <c r="BI170" s="20"/>
      <c r="BJ170" s="20"/>
      <c r="BK170" s="20"/>
    </row>
    <row r="171" spans="1:63" x14ac:dyDescent="0.2">
      <c r="A171" s="20"/>
      <c r="B171" s="375" t="s">
        <v>143</v>
      </c>
      <c r="C171" s="376" t="s">
        <v>72</v>
      </c>
      <c r="D171" s="384">
        <v>1430</v>
      </c>
      <c r="E171" s="375" t="s">
        <v>123</v>
      </c>
      <c r="F171" s="378">
        <v>9019.2960000000003</v>
      </c>
      <c r="G171" s="379">
        <v>0.72</v>
      </c>
      <c r="H171" s="385"/>
      <c r="I171" s="316"/>
      <c r="J171" s="20"/>
      <c r="K171" s="20"/>
      <c r="L171" s="20"/>
      <c r="M171" s="20"/>
      <c r="N171" s="20"/>
      <c r="O171" s="20"/>
      <c r="P171" s="20"/>
      <c r="Q171" s="20"/>
      <c r="R171" s="20"/>
      <c r="S171" s="20"/>
      <c r="T171" s="20"/>
      <c r="U171" s="20"/>
      <c r="V171" s="20"/>
      <c r="W171" s="20"/>
      <c r="X171" s="20"/>
      <c r="Y171" s="20"/>
      <c r="Z171" s="20"/>
      <c r="AA171" s="20"/>
      <c r="AB171" s="20"/>
      <c r="AC171" s="20"/>
      <c r="AD171" s="20"/>
      <c r="AE171" s="20"/>
      <c r="AF171" s="20"/>
      <c r="AG171" s="20"/>
      <c r="AH171" s="20"/>
      <c r="AI171" s="20"/>
      <c r="AJ171" s="20"/>
      <c r="AK171" s="20"/>
      <c r="AL171" s="20"/>
      <c r="AM171" s="20"/>
      <c r="AN171" s="20"/>
      <c r="AO171" s="20"/>
      <c r="AP171" s="20"/>
      <c r="AQ171" s="20"/>
      <c r="AR171" s="20"/>
      <c r="AS171" s="20"/>
      <c r="AT171" s="20"/>
      <c r="AU171" s="20"/>
      <c r="AV171" s="20"/>
      <c r="AW171" s="20"/>
      <c r="AX171" s="20"/>
      <c r="AY171" s="20"/>
      <c r="AZ171" s="20"/>
      <c r="BA171" s="20"/>
      <c r="BB171" s="20"/>
      <c r="BC171" s="20"/>
      <c r="BD171" s="20"/>
      <c r="BE171" s="20"/>
      <c r="BF171" s="20"/>
      <c r="BG171" s="20"/>
      <c r="BH171" s="20"/>
      <c r="BI171" s="20"/>
      <c r="BJ171" s="20"/>
      <c r="BK171" s="20"/>
    </row>
    <row r="172" spans="1:63" x14ac:dyDescent="0.2">
      <c r="A172" s="20"/>
      <c r="B172" s="375" t="s">
        <v>144</v>
      </c>
      <c r="C172" s="376" t="s">
        <v>72</v>
      </c>
      <c r="D172" s="384">
        <v>1430</v>
      </c>
      <c r="E172" s="375" t="s">
        <v>123</v>
      </c>
      <c r="F172" s="378">
        <v>6072.2736554939511</v>
      </c>
      <c r="G172" s="379">
        <v>0.48474260429590565</v>
      </c>
      <c r="H172" s="385"/>
      <c r="I172" s="316"/>
      <c r="J172" s="20"/>
      <c r="K172" s="20"/>
      <c r="L172" s="20"/>
      <c r="M172" s="20"/>
      <c r="N172" s="20"/>
      <c r="O172" s="20"/>
      <c r="P172" s="20"/>
      <c r="Q172" s="20"/>
      <c r="R172" s="20"/>
      <c r="S172" s="20"/>
      <c r="T172" s="20"/>
      <c r="U172" s="20"/>
      <c r="V172" s="20"/>
      <c r="W172" s="20"/>
      <c r="X172" s="20"/>
      <c r="Y172" s="20"/>
      <c r="Z172" s="20"/>
      <c r="AA172" s="20"/>
      <c r="AB172" s="20"/>
      <c r="AC172" s="20"/>
      <c r="AD172" s="20"/>
      <c r="AE172" s="20"/>
      <c r="AF172" s="20"/>
      <c r="AG172" s="20"/>
      <c r="AH172" s="20"/>
      <c r="AI172" s="20"/>
      <c r="AJ172" s="20"/>
      <c r="AK172" s="20"/>
      <c r="AL172" s="20"/>
      <c r="AM172" s="20"/>
      <c r="AN172" s="20"/>
      <c r="AO172" s="20"/>
      <c r="AP172" s="20"/>
      <c r="AQ172" s="20"/>
      <c r="AR172" s="20"/>
      <c r="AS172" s="20"/>
      <c r="AT172" s="20"/>
      <c r="AU172" s="20"/>
      <c r="AV172" s="20"/>
      <c r="AW172" s="20"/>
      <c r="AX172" s="20"/>
      <c r="AY172" s="20"/>
      <c r="AZ172" s="20"/>
      <c r="BA172" s="20"/>
      <c r="BB172" s="20"/>
      <c r="BC172" s="20"/>
      <c r="BD172" s="20"/>
      <c r="BE172" s="20"/>
      <c r="BF172" s="20"/>
      <c r="BG172" s="20"/>
      <c r="BH172" s="20"/>
      <c r="BI172" s="20"/>
      <c r="BJ172" s="20"/>
      <c r="BK172" s="20"/>
    </row>
    <row r="173" spans="1:63" x14ac:dyDescent="0.2">
      <c r="A173" s="20"/>
      <c r="B173" s="375" t="s">
        <v>145</v>
      </c>
      <c r="C173" s="376" t="s">
        <v>72</v>
      </c>
      <c r="D173" s="384">
        <v>3423</v>
      </c>
      <c r="E173" s="375" t="s">
        <v>123</v>
      </c>
      <c r="F173" s="378">
        <v>10966.551572580647</v>
      </c>
      <c r="G173" s="379">
        <v>0.36572873179220899</v>
      </c>
      <c r="H173" s="385"/>
      <c r="I173" s="316"/>
      <c r="J173" s="20"/>
      <c r="K173" s="20"/>
      <c r="L173" s="20"/>
      <c r="M173" s="20"/>
      <c r="N173" s="20"/>
      <c r="O173" s="20"/>
      <c r="P173" s="20"/>
      <c r="Q173" s="20"/>
      <c r="R173" s="20"/>
      <c r="S173" s="20"/>
      <c r="T173" s="20"/>
      <c r="U173" s="20"/>
      <c r="V173" s="20"/>
      <c r="W173" s="20"/>
      <c r="X173" s="20"/>
      <c r="Y173" s="20"/>
      <c r="Z173" s="20"/>
      <c r="AA173" s="20"/>
      <c r="AB173" s="20"/>
      <c r="AC173" s="20"/>
      <c r="AD173" s="20"/>
      <c r="AE173" s="20"/>
      <c r="AF173" s="20"/>
      <c r="AG173" s="20"/>
      <c r="AH173" s="20"/>
      <c r="AI173" s="20"/>
      <c r="AJ173" s="20"/>
      <c r="AK173" s="20"/>
      <c r="AL173" s="20"/>
      <c r="AM173" s="20"/>
      <c r="AN173" s="20"/>
      <c r="AO173" s="20"/>
      <c r="AP173" s="20"/>
      <c r="AQ173" s="20"/>
      <c r="AR173" s="20"/>
      <c r="AS173" s="20"/>
      <c r="AT173" s="20"/>
      <c r="AU173" s="20"/>
      <c r="AV173" s="20"/>
      <c r="AW173" s="20"/>
      <c r="AX173" s="20"/>
      <c r="AY173" s="20"/>
      <c r="AZ173" s="20"/>
      <c r="BA173" s="20"/>
      <c r="BB173" s="20"/>
      <c r="BC173" s="20"/>
      <c r="BD173" s="20"/>
      <c r="BE173" s="20"/>
      <c r="BF173" s="20"/>
      <c r="BG173" s="20"/>
      <c r="BH173" s="20"/>
      <c r="BI173" s="20"/>
      <c r="BJ173" s="20"/>
      <c r="BK173" s="20"/>
    </row>
    <row r="174" spans="1:63" x14ac:dyDescent="0.2">
      <c r="A174" s="20"/>
      <c r="B174" s="375" t="s">
        <v>146</v>
      </c>
      <c r="C174" s="376" t="s">
        <v>72</v>
      </c>
      <c r="D174" s="384">
        <v>2622</v>
      </c>
      <c r="E174" s="375" t="s">
        <v>123</v>
      </c>
      <c r="F174" s="378">
        <v>10519.67376</v>
      </c>
      <c r="G174" s="382">
        <v>0.45800000000000002</v>
      </c>
      <c r="H174" s="385"/>
      <c r="I174" s="316"/>
      <c r="J174" s="20"/>
      <c r="K174" s="20"/>
      <c r="L174" s="20"/>
      <c r="M174" s="20"/>
      <c r="N174" s="20"/>
      <c r="O174" s="20"/>
      <c r="P174" s="20"/>
      <c r="Q174" s="20"/>
      <c r="R174" s="20"/>
      <c r="S174" s="20"/>
      <c r="T174" s="20"/>
      <c r="U174" s="20"/>
      <c r="V174" s="20"/>
      <c r="W174" s="20"/>
      <c r="X174" s="20"/>
      <c r="Y174" s="20"/>
      <c r="Z174" s="20"/>
      <c r="AA174" s="20"/>
      <c r="AB174" s="20"/>
      <c r="AC174" s="20"/>
      <c r="AD174" s="20"/>
      <c r="AE174" s="20"/>
      <c r="AF174" s="20"/>
      <c r="AG174" s="20"/>
      <c r="AH174" s="20"/>
      <c r="AI174" s="20"/>
      <c r="AJ174" s="20"/>
      <c r="AK174" s="20"/>
      <c r="AL174" s="20"/>
      <c r="AM174" s="20"/>
      <c r="AN174" s="20"/>
      <c r="AO174" s="20"/>
      <c r="AP174" s="20"/>
      <c r="AQ174" s="20"/>
      <c r="AR174" s="20"/>
      <c r="AS174" s="20"/>
      <c r="AT174" s="20"/>
      <c r="AU174" s="20"/>
      <c r="AV174" s="20"/>
      <c r="AW174" s="20"/>
      <c r="AX174" s="20"/>
      <c r="AY174" s="20"/>
      <c r="AZ174" s="20"/>
      <c r="BA174" s="20"/>
      <c r="BB174" s="20"/>
      <c r="BC174" s="20"/>
      <c r="BD174" s="20"/>
      <c r="BE174" s="20"/>
      <c r="BF174" s="20"/>
      <c r="BG174" s="20"/>
      <c r="BH174" s="20"/>
      <c r="BI174" s="20"/>
      <c r="BJ174" s="20"/>
      <c r="BK174" s="20"/>
    </row>
    <row r="175" spans="1:63" x14ac:dyDescent="0.2">
      <c r="A175" s="20"/>
      <c r="B175" s="375" t="s">
        <v>147</v>
      </c>
      <c r="C175" s="376" t="s">
        <v>72</v>
      </c>
      <c r="D175" s="384">
        <v>11150</v>
      </c>
      <c r="E175" s="375" t="s">
        <v>123</v>
      </c>
      <c r="F175" s="378">
        <v>31628.005664062504</v>
      </c>
      <c r="G175" s="379">
        <v>0.3238119219450673</v>
      </c>
      <c r="H175" s="385"/>
      <c r="I175" s="316"/>
      <c r="J175" s="20"/>
      <c r="K175" s="20"/>
      <c r="L175" s="20"/>
      <c r="M175" s="20"/>
      <c r="N175" s="20"/>
      <c r="O175" s="20"/>
      <c r="P175" s="20"/>
      <c r="Q175" s="20"/>
      <c r="R175" s="20"/>
      <c r="S175" s="20"/>
      <c r="T175" s="20"/>
      <c r="U175" s="20"/>
      <c r="V175" s="20"/>
      <c r="W175" s="20"/>
      <c r="X175" s="20"/>
      <c r="Y175" s="20"/>
      <c r="Z175" s="20"/>
      <c r="AA175" s="20"/>
      <c r="AB175" s="20"/>
      <c r="AC175" s="20"/>
      <c r="AD175" s="20"/>
      <c r="AE175" s="20"/>
      <c r="AF175" s="20"/>
      <c r="AG175" s="20"/>
      <c r="AH175" s="20"/>
      <c r="AI175" s="20"/>
      <c r="AJ175" s="20"/>
      <c r="AK175" s="20"/>
      <c r="AL175" s="20"/>
      <c r="AM175" s="20"/>
      <c r="AN175" s="20"/>
      <c r="AO175" s="20"/>
      <c r="AP175" s="20"/>
      <c r="AQ175" s="20"/>
      <c r="AR175" s="20"/>
      <c r="AS175" s="20"/>
      <c r="AT175" s="20"/>
      <c r="AU175" s="20"/>
      <c r="AV175" s="20"/>
      <c r="AW175" s="20"/>
      <c r="AX175" s="20"/>
      <c r="AY175" s="20"/>
      <c r="AZ175" s="20"/>
      <c r="BA175" s="20"/>
      <c r="BB175" s="20"/>
      <c r="BC175" s="20"/>
      <c r="BD175" s="20"/>
      <c r="BE175" s="20"/>
      <c r="BF175" s="20"/>
      <c r="BG175" s="20"/>
      <c r="BH175" s="20"/>
      <c r="BI175" s="20"/>
      <c r="BJ175" s="20"/>
      <c r="BK175" s="20"/>
    </row>
    <row r="176" spans="1:63" x14ac:dyDescent="0.2">
      <c r="A176" s="20"/>
      <c r="B176" s="375" t="s">
        <v>148</v>
      </c>
      <c r="C176" s="376" t="s">
        <v>72</v>
      </c>
      <c r="D176" s="384">
        <v>2060</v>
      </c>
      <c r="E176" s="375" t="s">
        <v>123</v>
      </c>
      <c r="F176" s="378">
        <v>8329.2146370967748</v>
      </c>
      <c r="G176" s="382">
        <v>0.46156484888819299</v>
      </c>
      <c r="H176" s="385"/>
      <c r="I176" s="316"/>
      <c r="J176" s="20"/>
      <c r="K176" s="20"/>
      <c r="L176" s="20"/>
      <c r="M176" s="20"/>
      <c r="N176" s="20"/>
      <c r="O176" s="20"/>
      <c r="P176" s="20"/>
      <c r="Q176" s="20"/>
      <c r="R176" s="20"/>
      <c r="S176" s="20"/>
      <c r="T176" s="20"/>
      <c r="U176" s="20"/>
      <c r="V176" s="20"/>
      <c r="W176" s="20"/>
      <c r="X176" s="20"/>
      <c r="Y176" s="20"/>
      <c r="Z176" s="20"/>
      <c r="AA176" s="20"/>
      <c r="AB176" s="20"/>
      <c r="AC176" s="20"/>
      <c r="AD176" s="20"/>
      <c r="AE176" s="20"/>
      <c r="AF176" s="20"/>
      <c r="AG176" s="20"/>
      <c r="AH176" s="20"/>
      <c r="AI176" s="20"/>
      <c r="AJ176" s="20"/>
      <c r="AK176" s="20"/>
      <c r="AL176" s="20"/>
      <c r="AM176" s="20"/>
      <c r="AN176" s="20"/>
      <c r="AO176" s="20"/>
      <c r="AP176" s="20"/>
      <c r="AQ176" s="20"/>
      <c r="AR176" s="20"/>
      <c r="AS176" s="20"/>
      <c r="AT176" s="20"/>
      <c r="AU176" s="20"/>
      <c r="AV176" s="20"/>
      <c r="AW176" s="20"/>
      <c r="AX176" s="20"/>
      <c r="AY176" s="20"/>
      <c r="AZ176" s="20"/>
      <c r="BA176" s="20"/>
      <c r="BB176" s="20"/>
      <c r="BC176" s="20"/>
      <c r="BD176" s="20"/>
      <c r="BE176" s="20"/>
      <c r="BF176" s="20"/>
      <c r="BG176" s="20"/>
      <c r="BH176" s="20"/>
      <c r="BI176" s="20"/>
      <c r="BJ176" s="20"/>
      <c r="BK176" s="20"/>
    </row>
    <row r="177" spans="1:63" x14ac:dyDescent="0.2">
      <c r="A177" s="20"/>
      <c r="B177" s="375" t="s">
        <v>149</v>
      </c>
      <c r="C177" s="376" t="s">
        <v>72</v>
      </c>
      <c r="D177" s="384">
        <v>1354</v>
      </c>
      <c r="E177" s="375" t="s">
        <v>123</v>
      </c>
      <c r="F177" s="378">
        <v>9666.3067741935502</v>
      </c>
      <c r="G177" s="382">
        <v>0.81496283413541715</v>
      </c>
      <c r="H177" s="385"/>
      <c r="I177" s="316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  <c r="Y177" s="20"/>
      <c r="Z177" s="20"/>
      <c r="AA177" s="20"/>
      <c r="AB177" s="20"/>
      <c r="AC177" s="20"/>
      <c r="AD177" s="20"/>
      <c r="AE177" s="20"/>
      <c r="AF177" s="20"/>
      <c r="AG177" s="20"/>
      <c r="AH177" s="20"/>
      <c r="AI177" s="20"/>
      <c r="AJ177" s="20"/>
      <c r="AK177" s="20"/>
      <c r="AL177" s="20"/>
      <c r="AM177" s="20"/>
      <c r="AN177" s="20"/>
      <c r="AO177" s="20"/>
      <c r="AP177" s="20"/>
      <c r="AQ177" s="20"/>
      <c r="AR177" s="20"/>
      <c r="AS177" s="20"/>
      <c r="AT177" s="20"/>
      <c r="AU177" s="20"/>
      <c r="AV177" s="20"/>
      <c r="AW177" s="20"/>
      <c r="AX177" s="20"/>
      <c r="AY177" s="20"/>
      <c r="AZ177" s="20"/>
      <c r="BA177" s="20"/>
      <c r="BB177" s="20"/>
      <c r="BC177" s="20"/>
      <c r="BD177" s="20"/>
      <c r="BE177" s="20"/>
      <c r="BF177" s="20"/>
      <c r="BG177" s="20"/>
      <c r="BH177" s="20"/>
      <c r="BI177" s="20"/>
      <c r="BJ177" s="20"/>
      <c r="BK177" s="20"/>
    </row>
    <row r="178" spans="1:63" x14ac:dyDescent="0.2">
      <c r="A178" s="20"/>
      <c r="B178" s="375" t="s">
        <v>150</v>
      </c>
      <c r="C178" s="376" t="s">
        <v>72</v>
      </c>
      <c r="D178" s="384">
        <v>2600</v>
      </c>
      <c r="E178" s="375" t="s">
        <v>134</v>
      </c>
      <c r="F178" s="378">
        <v>22776</v>
      </c>
      <c r="G178" s="382">
        <v>1</v>
      </c>
      <c r="H178" s="385"/>
      <c r="I178" s="316"/>
      <c r="J178" s="20"/>
      <c r="K178" s="20"/>
      <c r="L178" s="20"/>
      <c r="M178" s="20"/>
      <c r="N178" s="20"/>
      <c r="O178" s="20"/>
      <c r="P178" s="20"/>
      <c r="Q178" s="20"/>
      <c r="R178" s="20"/>
      <c r="S178" s="20"/>
      <c r="T178" s="20"/>
      <c r="U178" s="20"/>
      <c r="V178" s="20"/>
      <c r="W178" s="20"/>
      <c r="X178" s="20"/>
      <c r="Y178" s="20"/>
      <c r="Z178" s="20"/>
      <c r="AA178" s="20"/>
      <c r="AB178" s="20"/>
      <c r="AC178" s="20"/>
      <c r="AD178" s="20"/>
      <c r="AE178" s="20"/>
      <c r="AF178" s="20"/>
      <c r="AG178" s="20"/>
      <c r="AH178" s="20"/>
      <c r="AI178" s="20"/>
      <c r="AJ178" s="20"/>
      <c r="AK178" s="20"/>
      <c r="AL178" s="20"/>
      <c r="AM178" s="20"/>
      <c r="AN178" s="20"/>
      <c r="AO178" s="20"/>
      <c r="AP178" s="20"/>
      <c r="AQ178" s="20"/>
      <c r="AR178" s="20"/>
      <c r="AS178" s="20"/>
      <c r="AT178" s="20"/>
      <c r="AU178" s="20"/>
      <c r="AV178" s="20"/>
      <c r="AW178" s="20"/>
      <c r="AX178" s="20"/>
      <c r="AY178" s="20"/>
      <c r="AZ178" s="20"/>
      <c r="BA178" s="20"/>
      <c r="BB178" s="20"/>
      <c r="BC178" s="20"/>
      <c r="BD178" s="20"/>
      <c r="BE178" s="20"/>
      <c r="BF178" s="20"/>
      <c r="BG178" s="20"/>
      <c r="BH178" s="20"/>
      <c r="BI178" s="20"/>
      <c r="BJ178" s="20"/>
      <c r="BK178" s="20"/>
    </row>
    <row r="179" spans="1:63" x14ac:dyDescent="0.2">
      <c r="A179" s="20"/>
      <c r="B179" s="375" t="s">
        <v>151</v>
      </c>
      <c r="C179" s="376" t="s">
        <v>72</v>
      </c>
      <c r="D179" s="384">
        <v>14206</v>
      </c>
      <c r="E179" s="375" t="s">
        <v>134</v>
      </c>
      <c r="F179" s="378">
        <v>124444.56</v>
      </c>
      <c r="G179" s="382">
        <v>1</v>
      </c>
      <c r="H179" s="385"/>
      <c r="I179" s="20"/>
      <c r="J179" s="20"/>
      <c r="K179" s="20"/>
      <c r="L179" s="20"/>
      <c r="M179" s="20"/>
      <c r="N179" s="20"/>
      <c r="O179" s="20"/>
      <c r="P179" s="20"/>
      <c r="Q179" s="20"/>
      <c r="R179" s="20"/>
      <c r="S179" s="20"/>
      <c r="T179" s="20"/>
      <c r="U179" s="20"/>
      <c r="V179" s="20"/>
      <c r="W179" s="20"/>
      <c r="X179" s="20"/>
      <c r="Y179" s="20"/>
      <c r="Z179" s="20"/>
      <c r="AA179" s="20"/>
      <c r="AB179" s="20"/>
      <c r="AC179" s="20"/>
      <c r="AD179" s="20"/>
      <c r="AE179" s="20"/>
      <c r="AF179" s="20"/>
      <c r="AG179" s="20"/>
      <c r="AH179" s="20"/>
      <c r="AI179" s="20"/>
      <c r="AJ179" s="20"/>
      <c r="AK179" s="20"/>
      <c r="AL179" s="20"/>
      <c r="AM179" s="20"/>
      <c r="AN179" s="20"/>
      <c r="AO179" s="20"/>
      <c r="AP179" s="20"/>
      <c r="AQ179" s="20"/>
      <c r="AR179" s="20"/>
      <c r="AS179" s="20"/>
      <c r="AT179" s="20"/>
      <c r="AU179" s="20"/>
      <c r="AV179" s="20"/>
      <c r="AW179" s="20"/>
      <c r="AX179" s="20"/>
      <c r="AY179" s="20"/>
      <c r="AZ179" s="20"/>
      <c r="BA179" s="20"/>
      <c r="BB179" s="20"/>
      <c r="BC179" s="20"/>
      <c r="BD179" s="20"/>
      <c r="BE179" s="20"/>
      <c r="BF179" s="20"/>
      <c r="BG179" s="20"/>
      <c r="BH179" s="20"/>
      <c r="BI179" s="20"/>
      <c r="BJ179" s="20"/>
      <c r="BK179" s="20"/>
    </row>
    <row r="180" spans="1:63" x14ac:dyDescent="0.2">
      <c r="A180" s="20"/>
      <c r="B180" s="386" t="s">
        <v>155</v>
      </c>
      <c r="C180" s="391" t="s">
        <v>72</v>
      </c>
      <c r="D180" s="351">
        <v>3000</v>
      </c>
      <c r="E180" s="350">
        <v>2026</v>
      </c>
      <c r="F180" s="352">
        <v>11937.968972269973</v>
      </c>
      <c r="G180" s="348">
        <v>0.50823242868811502</v>
      </c>
      <c r="H180" s="363">
        <v>2026</v>
      </c>
      <c r="I180" s="20"/>
      <c r="J180" s="20"/>
      <c r="K180" s="20"/>
      <c r="L180" s="20"/>
      <c r="M180" s="20"/>
      <c r="N180" s="20"/>
      <c r="O180" s="20"/>
      <c r="P180" s="20"/>
      <c r="Q180" s="20"/>
      <c r="R180" s="20"/>
      <c r="S180" s="20"/>
      <c r="T180" s="20"/>
      <c r="U180" s="20"/>
      <c r="V180" s="20"/>
      <c r="W180" s="20"/>
      <c r="X180" s="20"/>
      <c r="Y180" s="20"/>
      <c r="Z180" s="20"/>
      <c r="AA180" s="20"/>
      <c r="AB180" s="20"/>
      <c r="AC180" s="20"/>
      <c r="AD180" s="20"/>
      <c r="AE180" s="20"/>
      <c r="AF180" s="20"/>
      <c r="AG180" s="20"/>
      <c r="AH180" s="20"/>
      <c r="AI180" s="20"/>
      <c r="AJ180" s="20"/>
      <c r="AK180" s="20"/>
      <c r="AL180" s="20"/>
      <c r="AM180" s="20"/>
      <c r="AN180" s="20"/>
      <c r="AO180" s="20"/>
      <c r="AP180" s="20"/>
      <c r="AQ180" s="20"/>
      <c r="AR180" s="20"/>
      <c r="AS180" s="20"/>
      <c r="AT180" s="20"/>
      <c r="AU180" s="20"/>
      <c r="AV180" s="20"/>
      <c r="AW180" s="20"/>
      <c r="AX180" s="20"/>
      <c r="AY180" s="20"/>
      <c r="AZ180" s="20"/>
      <c r="BA180" s="20"/>
      <c r="BB180" s="20"/>
      <c r="BC180" s="20"/>
      <c r="BD180" s="20"/>
      <c r="BE180" s="20"/>
      <c r="BF180" s="20"/>
      <c r="BG180" s="20"/>
      <c r="BH180" s="20"/>
      <c r="BI180" s="20"/>
      <c r="BJ180" s="20"/>
      <c r="BK180" s="20"/>
    </row>
    <row r="181" spans="1:63" x14ac:dyDescent="0.2">
      <c r="A181" s="20"/>
      <c r="B181" s="386" t="s">
        <v>156</v>
      </c>
      <c r="C181" s="391" t="s">
        <v>72</v>
      </c>
      <c r="D181" s="351">
        <v>10250</v>
      </c>
      <c r="E181" s="350">
        <v>2026</v>
      </c>
      <c r="F181" s="352">
        <v>40788.060655255744</v>
      </c>
      <c r="G181" s="348">
        <v>0.50823242868811502</v>
      </c>
      <c r="H181" s="363"/>
      <c r="I181" s="20"/>
      <c r="J181" s="20"/>
      <c r="K181" s="20"/>
      <c r="L181" s="20"/>
      <c r="M181" s="20"/>
      <c r="N181" s="20"/>
      <c r="O181" s="20"/>
      <c r="P181" s="20"/>
      <c r="Q181" s="20"/>
      <c r="R181" s="20"/>
      <c r="S181" s="20"/>
      <c r="T181" s="20"/>
      <c r="U181" s="20"/>
      <c r="V181" s="20"/>
      <c r="W181" s="20"/>
      <c r="X181" s="20"/>
      <c r="Y181" s="20"/>
      <c r="Z181" s="20"/>
      <c r="AA181" s="20"/>
      <c r="AB181" s="20"/>
      <c r="AC181" s="20"/>
      <c r="AD181" s="20"/>
      <c r="AE181" s="20"/>
      <c r="AF181" s="20"/>
      <c r="AG181" s="20"/>
      <c r="AH181" s="20"/>
      <c r="AI181" s="20"/>
      <c r="AJ181" s="20"/>
      <c r="AK181" s="20"/>
      <c r="AL181" s="20"/>
      <c r="AM181" s="20"/>
      <c r="AN181" s="20"/>
      <c r="AO181" s="20"/>
      <c r="AP181" s="20"/>
      <c r="AQ181" s="20"/>
      <c r="AR181" s="20"/>
      <c r="AS181" s="20"/>
      <c r="AT181" s="20"/>
      <c r="AU181" s="20"/>
      <c r="AV181" s="20"/>
      <c r="AW181" s="20"/>
      <c r="AX181" s="20"/>
      <c r="AY181" s="20"/>
      <c r="AZ181" s="20"/>
      <c r="BA181" s="20"/>
      <c r="BB181" s="20"/>
      <c r="BC181" s="20"/>
      <c r="BD181" s="20"/>
      <c r="BE181" s="20"/>
      <c r="BF181" s="20"/>
      <c r="BG181" s="20"/>
      <c r="BH181" s="20"/>
      <c r="BI181" s="20"/>
      <c r="BJ181" s="20"/>
      <c r="BK181" s="20"/>
    </row>
    <row r="182" spans="1:63" x14ac:dyDescent="0.2">
      <c r="A182" s="20"/>
      <c r="B182" s="386" t="s">
        <v>157</v>
      </c>
      <c r="C182" s="391" t="s">
        <v>72</v>
      </c>
      <c r="D182" s="351">
        <v>1430</v>
      </c>
      <c r="E182" s="350">
        <v>2026</v>
      </c>
      <c r="F182" s="352">
        <v>5690.4318767820196</v>
      </c>
      <c r="G182" s="348">
        <v>0.50823242868811502</v>
      </c>
      <c r="H182" s="363"/>
      <c r="I182" s="20"/>
      <c r="J182" s="20"/>
      <c r="K182" s="20"/>
      <c r="L182" s="20"/>
      <c r="M182" s="20"/>
      <c r="N182" s="20"/>
      <c r="O182" s="20"/>
      <c r="P182" s="20"/>
      <c r="Q182" s="20"/>
      <c r="R182" s="20"/>
      <c r="S182" s="20"/>
      <c r="T182" s="20"/>
      <c r="U182" s="20"/>
      <c r="V182" s="20"/>
      <c r="W182" s="20"/>
      <c r="X182" s="20"/>
      <c r="Y182" s="20"/>
      <c r="Z182" s="20"/>
      <c r="AA182" s="20"/>
      <c r="AB182" s="20"/>
      <c r="AC182" s="20"/>
      <c r="AD182" s="20"/>
      <c r="AE182" s="20"/>
      <c r="AF182" s="20"/>
      <c r="AG182" s="20"/>
      <c r="AH182" s="20"/>
      <c r="AI182" s="20"/>
      <c r="AJ182" s="20"/>
      <c r="AK182" s="20"/>
      <c r="AL182" s="20"/>
      <c r="AM182" s="20"/>
      <c r="AN182" s="20"/>
      <c r="AO182" s="20"/>
      <c r="AP182" s="20"/>
      <c r="AQ182" s="20"/>
      <c r="AR182" s="20"/>
      <c r="AS182" s="20"/>
      <c r="AT182" s="20"/>
      <c r="AU182" s="20"/>
      <c r="AV182" s="20"/>
      <c r="AW182" s="20"/>
      <c r="AX182" s="20"/>
      <c r="AY182" s="20"/>
      <c r="AZ182" s="20"/>
      <c r="BA182" s="20"/>
      <c r="BB182" s="20"/>
      <c r="BC182" s="20"/>
      <c r="BD182" s="20"/>
      <c r="BE182" s="20"/>
      <c r="BF182" s="20"/>
      <c r="BG182" s="20"/>
      <c r="BH182" s="20"/>
      <c r="BI182" s="20"/>
      <c r="BJ182" s="20"/>
      <c r="BK182" s="20"/>
    </row>
    <row r="183" spans="1:63" x14ac:dyDescent="0.2">
      <c r="A183" s="20"/>
      <c r="B183" s="386" t="s">
        <v>158</v>
      </c>
      <c r="C183" s="391" t="s">
        <v>72</v>
      </c>
      <c r="D183" s="351">
        <v>9370</v>
      </c>
      <c r="E183" s="350">
        <v>2026</v>
      </c>
      <c r="F183" s="352">
        <v>37286.256423389881</v>
      </c>
      <c r="G183" s="348">
        <v>0.50823242868811502</v>
      </c>
      <c r="H183" s="364"/>
      <c r="I183" s="20"/>
      <c r="J183" s="305"/>
      <c r="K183" s="317"/>
      <c r="L183" s="20"/>
      <c r="M183" s="20"/>
      <c r="N183" s="20"/>
      <c r="O183" s="20"/>
      <c r="P183" s="20"/>
      <c r="Q183" s="20"/>
      <c r="R183" s="20"/>
      <c r="S183" s="20"/>
      <c r="T183" s="20"/>
      <c r="U183" s="20"/>
      <c r="V183" s="20"/>
      <c r="W183" s="20"/>
      <c r="X183" s="20"/>
      <c r="Y183" s="20"/>
      <c r="Z183" s="20"/>
      <c r="AA183" s="20"/>
      <c r="AB183" s="20"/>
      <c r="AC183" s="20"/>
      <c r="AD183" s="20"/>
      <c r="AE183" s="20"/>
      <c r="AF183" s="20"/>
      <c r="AG183" s="20"/>
      <c r="AH183" s="20"/>
      <c r="AI183" s="20"/>
      <c r="AJ183" s="20"/>
      <c r="AK183" s="20"/>
      <c r="AL183" s="20"/>
      <c r="AM183" s="20"/>
      <c r="AN183" s="20"/>
      <c r="AO183" s="20"/>
      <c r="AP183" s="20"/>
      <c r="AQ183" s="20"/>
      <c r="AR183" s="20"/>
      <c r="AS183" s="20"/>
      <c r="AT183" s="20"/>
      <c r="AU183" s="20"/>
      <c r="AV183" s="20"/>
      <c r="AW183" s="20"/>
      <c r="AX183" s="20"/>
      <c r="AY183" s="20"/>
      <c r="AZ183" s="20"/>
      <c r="BA183" s="20"/>
      <c r="BB183" s="20"/>
      <c r="BC183" s="20"/>
      <c r="BD183" s="20"/>
      <c r="BE183" s="20"/>
      <c r="BF183" s="20"/>
      <c r="BG183" s="20"/>
      <c r="BH183" s="20"/>
      <c r="BI183" s="20"/>
      <c r="BJ183" s="20"/>
      <c r="BK183" s="20"/>
    </row>
    <row r="184" spans="1:63" x14ac:dyDescent="0.2">
      <c r="A184" s="20"/>
      <c r="B184" s="388" t="s">
        <v>161</v>
      </c>
      <c r="C184" s="374" t="s">
        <v>72</v>
      </c>
      <c r="D184" s="355">
        <v>3284</v>
      </c>
      <c r="E184" s="354">
        <v>2027</v>
      </c>
      <c r="F184" s="356">
        <v>14520.57806294554</v>
      </c>
      <c r="G184" s="357">
        <v>0.50475037621682894</v>
      </c>
      <c r="H184" s="358">
        <v>2027</v>
      </c>
      <c r="I184" s="20"/>
      <c r="J184" s="305"/>
      <c r="K184" s="317"/>
      <c r="L184" s="20"/>
      <c r="M184" s="20"/>
      <c r="N184" s="20"/>
      <c r="O184" s="20"/>
      <c r="P184" s="20"/>
      <c r="Q184" s="20"/>
      <c r="R184" s="20"/>
      <c r="S184" s="20"/>
      <c r="T184" s="20"/>
      <c r="U184" s="20"/>
      <c r="V184" s="20"/>
      <c r="W184" s="20"/>
      <c r="X184" s="20"/>
      <c r="Y184" s="20"/>
      <c r="Z184" s="20"/>
      <c r="AA184" s="20"/>
      <c r="AB184" s="20"/>
      <c r="AC184" s="20"/>
      <c r="AD184" s="20"/>
      <c r="AE184" s="20"/>
      <c r="AF184" s="20"/>
      <c r="AG184" s="20"/>
      <c r="AH184" s="20"/>
      <c r="AI184" s="20"/>
      <c r="AJ184" s="20"/>
      <c r="AK184" s="20"/>
      <c r="AL184" s="20"/>
      <c r="AM184" s="20"/>
      <c r="AN184" s="20"/>
      <c r="AO184" s="20"/>
      <c r="AP184" s="20"/>
      <c r="AQ184" s="20"/>
      <c r="AR184" s="20"/>
      <c r="AS184" s="20"/>
      <c r="AT184" s="20"/>
      <c r="AU184" s="20"/>
      <c r="AV184" s="20"/>
      <c r="AW184" s="20"/>
      <c r="AX184" s="20"/>
      <c r="AY184" s="20"/>
      <c r="AZ184" s="20"/>
      <c r="BA184" s="20"/>
      <c r="BB184" s="20"/>
      <c r="BC184" s="20"/>
      <c r="BD184" s="20"/>
      <c r="BE184" s="20"/>
      <c r="BF184" s="20"/>
      <c r="BG184" s="20"/>
      <c r="BH184" s="20"/>
      <c r="BI184" s="20"/>
      <c r="BJ184" s="20"/>
      <c r="BK184" s="20"/>
    </row>
    <row r="185" spans="1:63" x14ac:dyDescent="0.2">
      <c r="A185" s="20"/>
      <c r="B185" s="388" t="s">
        <v>162</v>
      </c>
      <c r="C185" s="374" t="s">
        <v>72</v>
      </c>
      <c r="D185" s="355">
        <v>12520</v>
      </c>
      <c r="E185" s="354">
        <v>2027</v>
      </c>
      <c r="F185" s="356">
        <v>55358.598461655958</v>
      </c>
      <c r="G185" s="357">
        <v>0.50475037621682894</v>
      </c>
      <c r="H185" s="358"/>
      <c r="I185" s="20"/>
      <c r="J185" s="20"/>
      <c r="K185" s="20"/>
      <c r="L185" s="20"/>
      <c r="M185" s="20"/>
      <c r="N185" s="20"/>
      <c r="O185" s="20"/>
      <c r="P185" s="20"/>
      <c r="Q185" s="20"/>
      <c r="R185" s="20"/>
      <c r="S185" s="20"/>
      <c r="T185" s="20"/>
      <c r="U185" s="20"/>
      <c r="V185" s="20"/>
      <c r="W185" s="20"/>
      <c r="X185" s="20"/>
      <c r="Y185" s="20"/>
      <c r="Z185" s="20"/>
      <c r="AA185" s="20"/>
      <c r="AB185" s="20"/>
      <c r="AC185" s="20"/>
      <c r="AD185" s="20"/>
      <c r="AE185" s="20"/>
      <c r="AF185" s="20"/>
      <c r="AG185" s="20"/>
      <c r="AH185" s="20"/>
      <c r="AI185" s="20"/>
      <c r="AJ185" s="20"/>
      <c r="AK185" s="20"/>
      <c r="AL185" s="20"/>
      <c r="AM185" s="20"/>
      <c r="AN185" s="20"/>
      <c r="AO185" s="20"/>
      <c r="AP185" s="20"/>
      <c r="AQ185" s="20"/>
      <c r="AR185" s="20"/>
      <c r="AS185" s="20"/>
      <c r="AT185" s="20"/>
      <c r="AU185" s="20"/>
      <c r="AV185" s="20"/>
      <c r="AW185" s="20"/>
      <c r="AX185" s="20"/>
      <c r="AY185" s="20"/>
      <c r="AZ185" s="20"/>
      <c r="BA185" s="20"/>
      <c r="BB185" s="20"/>
      <c r="BC185" s="20"/>
      <c r="BD185" s="20"/>
      <c r="BE185" s="20"/>
      <c r="BF185" s="20"/>
      <c r="BG185" s="20"/>
      <c r="BH185" s="20"/>
      <c r="BI185" s="20"/>
      <c r="BJ185" s="20"/>
      <c r="BK185" s="20"/>
    </row>
    <row r="186" spans="1:63" x14ac:dyDescent="0.2">
      <c r="A186" s="20"/>
      <c r="B186" s="390" t="s">
        <v>165</v>
      </c>
      <c r="C186" s="369" t="s">
        <v>72</v>
      </c>
      <c r="D186" s="370">
        <v>1115</v>
      </c>
      <c r="E186" s="369">
        <v>2028</v>
      </c>
      <c r="F186" s="371">
        <v>4436.945134693673</v>
      </c>
      <c r="G186" s="372">
        <v>0.45426061538318008</v>
      </c>
      <c r="H186" s="373"/>
      <c r="I186" s="20"/>
      <c r="J186" s="20"/>
      <c r="K186" s="20"/>
      <c r="L186" s="20"/>
      <c r="M186" s="20"/>
      <c r="N186" s="20"/>
      <c r="O186" s="20"/>
      <c r="P186" s="20"/>
      <c r="Q186" s="20"/>
      <c r="R186" s="20"/>
      <c r="S186" s="20"/>
      <c r="T186" s="20"/>
      <c r="U186" s="20"/>
      <c r="V186" s="20"/>
      <c r="W186" s="20"/>
      <c r="X186" s="20"/>
      <c r="Y186" s="20"/>
      <c r="Z186" s="20"/>
      <c r="AA186" s="20"/>
      <c r="AB186" s="20"/>
      <c r="AC186" s="20"/>
      <c r="AD186" s="20"/>
      <c r="AE186" s="20"/>
      <c r="AF186" s="20"/>
      <c r="AG186" s="20"/>
      <c r="AH186" s="20"/>
      <c r="AI186" s="20"/>
      <c r="AJ186" s="20"/>
      <c r="AK186" s="20"/>
      <c r="AL186" s="20"/>
      <c r="AM186" s="20"/>
      <c r="AN186" s="20"/>
      <c r="AO186" s="20"/>
      <c r="AP186" s="20"/>
      <c r="AQ186" s="20"/>
      <c r="AR186" s="20"/>
      <c r="AS186" s="20"/>
      <c r="AT186" s="20"/>
      <c r="AU186" s="20"/>
      <c r="AV186" s="20"/>
      <c r="AW186" s="20"/>
      <c r="AX186" s="20"/>
      <c r="AY186" s="20"/>
      <c r="AZ186" s="20"/>
      <c r="BA186" s="20"/>
      <c r="BB186" s="20"/>
      <c r="BC186" s="20"/>
      <c r="BD186" s="20"/>
      <c r="BE186" s="20"/>
      <c r="BF186" s="20"/>
      <c r="BG186" s="20"/>
      <c r="BH186" s="20"/>
      <c r="BI186" s="20"/>
      <c r="BJ186" s="20"/>
      <c r="BK186" s="20"/>
    </row>
    <row r="187" spans="1:63" x14ac:dyDescent="0.2">
      <c r="A187" s="20"/>
      <c r="B187" s="390" t="s">
        <v>166</v>
      </c>
      <c r="C187" s="369" t="s">
        <v>72</v>
      </c>
      <c r="D187" s="370">
        <v>2060</v>
      </c>
      <c r="E187" s="369">
        <v>2028</v>
      </c>
      <c r="F187" s="371">
        <v>8197.4053609587154</v>
      </c>
      <c r="G187" s="372">
        <v>0.45426061538318008</v>
      </c>
      <c r="H187" s="373"/>
      <c r="I187" s="20"/>
      <c r="J187" s="20"/>
      <c r="K187" s="20"/>
      <c r="L187" s="20"/>
      <c r="M187" s="20"/>
      <c r="N187" s="20"/>
      <c r="O187" s="20"/>
      <c r="P187" s="20"/>
      <c r="Q187" s="20"/>
      <c r="R187" s="20"/>
      <c r="S187" s="20"/>
      <c r="T187" s="20"/>
      <c r="U187" s="20"/>
      <c r="V187" s="20"/>
      <c r="W187" s="20"/>
      <c r="X187" s="20"/>
      <c r="Y187" s="20"/>
      <c r="Z187" s="20"/>
      <c r="AA187" s="20"/>
      <c r="AB187" s="20"/>
      <c r="AC187" s="20"/>
      <c r="AD187" s="20"/>
      <c r="AE187" s="20"/>
      <c r="AF187" s="20"/>
      <c r="AG187" s="20"/>
      <c r="AH187" s="20"/>
      <c r="AI187" s="20"/>
      <c r="AJ187" s="20"/>
      <c r="AK187" s="20"/>
      <c r="AL187" s="20"/>
      <c r="AM187" s="20"/>
      <c r="AN187" s="20"/>
      <c r="AO187" s="20"/>
      <c r="AP187" s="20"/>
      <c r="AQ187" s="20"/>
      <c r="AR187" s="20"/>
      <c r="AS187" s="20"/>
      <c r="AT187" s="20"/>
      <c r="AU187" s="20"/>
      <c r="AV187" s="20"/>
      <c r="AW187" s="20"/>
      <c r="AX187" s="20"/>
      <c r="AY187" s="20"/>
      <c r="AZ187" s="20"/>
      <c r="BA187" s="20"/>
      <c r="BB187" s="20"/>
      <c r="BC187" s="20"/>
      <c r="BD187" s="20"/>
      <c r="BE187" s="20"/>
      <c r="BF187" s="20"/>
      <c r="BG187" s="20"/>
      <c r="BH187" s="20"/>
      <c r="BI187" s="20"/>
      <c r="BJ187" s="20"/>
      <c r="BK187" s="20"/>
    </row>
    <row r="188" spans="1:63" x14ac:dyDescent="0.2">
      <c r="A188" s="20"/>
      <c r="B188" s="390" t="s">
        <v>167</v>
      </c>
      <c r="C188" s="369" t="s">
        <v>72</v>
      </c>
      <c r="D188" s="370">
        <v>2600</v>
      </c>
      <c r="E188" s="369">
        <v>2028</v>
      </c>
      <c r="F188" s="371">
        <v>10346.239775967309</v>
      </c>
      <c r="G188" s="372">
        <v>0.45426061538318008</v>
      </c>
      <c r="H188" s="373">
        <v>2028</v>
      </c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  <c r="Y188" s="20"/>
      <c r="Z188" s="20"/>
      <c r="AA188" s="20"/>
      <c r="AB188" s="20"/>
      <c r="AC188" s="20"/>
      <c r="AD188" s="20"/>
      <c r="AE188" s="20"/>
      <c r="AF188" s="20"/>
      <c r="AG188" s="20"/>
      <c r="AH188" s="20"/>
      <c r="AI188" s="20"/>
      <c r="AJ188" s="20"/>
      <c r="AK188" s="20"/>
      <c r="AL188" s="20"/>
      <c r="AM188" s="20"/>
      <c r="AN188" s="20"/>
      <c r="AO188" s="20"/>
      <c r="AP188" s="20"/>
      <c r="AQ188" s="20"/>
      <c r="AR188" s="20"/>
      <c r="AS188" s="20"/>
      <c r="AT188" s="20"/>
      <c r="AU188" s="20"/>
      <c r="AV188" s="20"/>
      <c r="AW188" s="20"/>
      <c r="AX188" s="20"/>
      <c r="AY188" s="20"/>
      <c r="AZ188" s="20"/>
      <c r="BA188" s="20"/>
      <c r="BB188" s="20"/>
      <c r="BC188" s="20"/>
      <c r="BD188" s="20"/>
      <c r="BE188" s="20"/>
      <c r="BF188" s="20"/>
      <c r="BG188" s="20"/>
      <c r="BH188" s="20"/>
      <c r="BI188" s="20"/>
      <c r="BJ188" s="20"/>
      <c r="BK188" s="20"/>
    </row>
    <row r="189" spans="1:63" x14ac:dyDescent="0.2">
      <c r="A189" s="20"/>
      <c r="B189" s="390" t="s">
        <v>168</v>
      </c>
      <c r="C189" s="369" t="s">
        <v>72</v>
      </c>
      <c r="D189" s="370">
        <v>9999</v>
      </c>
      <c r="E189" s="369">
        <v>2028</v>
      </c>
      <c r="F189" s="371">
        <v>39789.250584575821</v>
      </c>
      <c r="G189" s="372">
        <v>0.45426061538318008</v>
      </c>
      <c r="H189" s="373"/>
      <c r="I189" s="20"/>
      <c r="J189" s="305"/>
      <c r="K189" s="321"/>
      <c r="L189" s="20"/>
      <c r="M189" s="20"/>
      <c r="N189" s="20"/>
      <c r="O189" s="20"/>
      <c r="P189" s="20"/>
      <c r="Q189" s="20"/>
      <c r="R189" s="20"/>
      <c r="S189" s="20"/>
      <c r="T189" s="20"/>
      <c r="U189" s="20"/>
      <c r="V189" s="20"/>
      <c r="W189" s="20"/>
      <c r="X189" s="20"/>
      <c r="Y189" s="20"/>
      <c r="Z189" s="20"/>
      <c r="AA189" s="20"/>
      <c r="AB189" s="20"/>
      <c r="AC189" s="20"/>
      <c r="AD189" s="20"/>
      <c r="AE189" s="20"/>
      <c r="AF189" s="20"/>
      <c r="AG189" s="20"/>
      <c r="AH189" s="20"/>
      <c r="AI189" s="20"/>
      <c r="AJ189" s="20"/>
      <c r="AK189" s="20"/>
      <c r="AL189" s="20"/>
      <c r="AM189" s="20"/>
      <c r="AN189" s="20"/>
      <c r="AO189" s="20"/>
      <c r="AP189" s="20"/>
      <c r="AQ189" s="20"/>
      <c r="AR189" s="20"/>
      <c r="AS189" s="20"/>
      <c r="AT189" s="20"/>
      <c r="AU189" s="20"/>
      <c r="AV189" s="20"/>
      <c r="AW189" s="20"/>
      <c r="AX189" s="20"/>
      <c r="AY189" s="20"/>
      <c r="AZ189" s="20"/>
      <c r="BA189" s="20"/>
      <c r="BB189" s="20"/>
      <c r="BC189" s="20"/>
      <c r="BD189" s="20"/>
      <c r="BE189" s="20"/>
      <c r="BF189" s="20"/>
      <c r="BG189" s="20"/>
      <c r="BH189" s="20"/>
      <c r="BI189" s="20"/>
      <c r="BJ189" s="20"/>
      <c r="BK189" s="20"/>
    </row>
    <row r="190" spans="1:63" ht="15" x14ac:dyDescent="0.25">
      <c r="A190" s="20"/>
      <c r="B190" s="289" t="s">
        <v>75</v>
      </c>
      <c r="C190" s="302">
        <v>49</v>
      </c>
      <c r="D190" s="302">
        <v>224118</v>
      </c>
      <c r="E190" s="290"/>
      <c r="F190" s="302">
        <v>1090136.9817756047</v>
      </c>
      <c r="G190" s="291"/>
      <c r="H190" s="359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  <c r="Y190" s="20"/>
      <c r="Z190" s="20"/>
      <c r="AA190" s="20"/>
      <c r="AB190" s="20"/>
      <c r="AC190" s="20"/>
      <c r="AD190" s="20"/>
      <c r="AE190" s="20"/>
      <c r="AF190" s="20"/>
      <c r="AG190" s="20"/>
      <c r="AH190" s="20"/>
      <c r="AI190" s="20"/>
      <c r="AJ190" s="20"/>
      <c r="AK190" s="20"/>
      <c r="AL190" s="20"/>
      <c r="AM190" s="20"/>
      <c r="AN190" s="20"/>
      <c r="AO190" s="20"/>
      <c r="AP190" s="20"/>
      <c r="AQ190" s="20"/>
      <c r="AR190" s="20"/>
      <c r="AS190" s="20"/>
      <c r="AT190" s="20"/>
      <c r="AU190" s="20"/>
      <c r="AV190" s="20"/>
      <c r="AW190" s="20"/>
      <c r="AX190" s="20"/>
      <c r="AY190" s="20"/>
      <c r="AZ190" s="20"/>
      <c r="BA190" s="20"/>
      <c r="BB190" s="20"/>
      <c r="BC190" s="20"/>
      <c r="BD190" s="20"/>
      <c r="BE190" s="20"/>
      <c r="BF190" s="20"/>
      <c r="BG190" s="20"/>
      <c r="BH190" s="20"/>
      <c r="BI190" s="20"/>
      <c r="BJ190" s="20"/>
      <c r="BK190" s="20"/>
    </row>
    <row r="191" spans="1:63" x14ac:dyDescent="0.2">
      <c r="A191" s="20"/>
      <c r="B191" s="20" t="s">
        <v>169</v>
      </c>
      <c r="C191" s="20"/>
      <c r="D191" s="20"/>
      <c r="E191" s="20"/>
      <c r="F191" s="20"/>
      <c r="G191" s="305"/>
      <c r="H191" s="359"/>
      <c r="I191" s="20"/>
      <c r="J191" s="20"/>
      <c r="K191" s="20"/>
      <c r="L191" s="20"/>
      <c r="M191" s="20"/>
      <c r="N191" s="20"/>
      <c r="O191" s="20"/>
      <c r="P191" s="20"/>
      <c r="Q191" s="20"/>
      <c r="R191" s="20"/>
      <c r="S191" s="20"/>
      <c r="T191" s="20"/>
      <c r="U191" s="20"/>
      <c r="V191" s="20"/>
      <c r="W191" s="20"/>
      <c r="X191" s="20"/>
      <c r="Y191" s="20"/>
      <c r="Z191" s="20"/>
      <c r="AA191" s="20"/>
      <c r="AB191" s="20"/>
      <c r="AC191" s="20"/>
      <c r="AD191" s="20"/>
      <c r="AE191" s="20"/>
      <c r="AF191" s="20"/>
      <c r="AG191" s="20"/>
      <c r="AH191" s="20"/>
      <c r="AI191" s="20"/>
      <c r="AJ191" s="20"/>
      <c r="AK191" s="20"/>
      <c r="AL191" s="20"/>
      <c r="AM191" s="20"/>
      <c r="AN191" s="20"/>
      <c r="AO191" s="20"/>
      <c r="AP191" s="20"/>
      <c r="AQ191" s="20"/>
      <c r="AR191" s="20"/>
      <c r="AS191" s="20"/>
      <c r="AT191" s="20"/>
      <c r="AU191" s="20"/>
      <c r="AV191" s="20"/>
      <c r="AW191" s="20"/>
      <c r="AX191" s="20"/>
      <c r="AY191" s="20"/>
      <c r="AZ191" s="20"/>
      <c r="BA191" s="20"/>
      <c r="BB191" s="20"/>
      <c r="BC191" s="20"/>
      <c r="BD191" s="20"/>
      <c r="BE191" s="20"/>
      <c r="BF191" s="20"/>
      <c r="BG191" s="20"/>
      <c r="BH191" s="20"/>
      <c r="BI191" s="20"/>
      <c r="BJ191" s="20"/>
      <c r="BK191" s="20"/>
    </row>
    <row r="192" spans="1:63" x14ac:dyDescent="0.2">
      <c r="A192" s="20"/>
      <c r="B192" s="20" t="s">
        <v>170</v>
      </c>
      <c r="C192" s="20"/>
      <c r="D192" s="20"/>
      <c r="E192" s="20"/>
      <c r="F192" s="20"/>
      <c r="G192" s="305"/>
      <c r="H192" s="359"/>
      <c r="I192" s="20"/>
      <c r="J192" s="20"/>
      <c r="K192" s="20"/>
      <c r="L192" s="20"/>
      <c r="M192" s="20"/>
      <c r="N192" s="20"/>
      <c r="O192" s="20"/>
      <c r="P192" s="20"/>
      <c r="Q192" s="20"/>
      <c r="R192" s="20"/>
      <c r="S192" s="20"/>
      <c r="T192" s="20"/>
      <c r="U192" s="20"/>
      <c r="V192" s="20"/>
      <c r="W192" s="20"/>
      <c r="X192" s="20"/>
      <c r="Y192" s="20"/>
      <c r="Z192" s="20"/>
      <c r="AA192" s="20"/>
      <c r="AB192" s="20"/>
      <c r="AC192" s="20"/>
      <c r="AD192" s="20"/>
      <c r="AE192" s="20"/>
      <c r="AF192" s="20"/>
      <c r="AG192" s="20"/>
      <c r="AH192" s="20"/>
      <c r="AI192" s="20"/>
      <c r="AJ192" s="20"/>
      <c r="AK192" s="20"/>
      <c r="AL192" s="20"/>
      <c r="AM192" s="20"/>
      <c r="AN192" s="20"/>
      <c r="AO192" s="20"/>
      <c r="AP192" s="20"/>
      <c r="AQ192" s="20"/>
      <c r="AR192" s="20"/>
      <c r="AS192" s="20"/>
      <c r="AT192" s="20"/>
      <c r="AU192" s="20"/>
      <c r="AV192" s="20"/>
      <c r="AW192" s="20"/>
      <c r="AX192" s="20"/>
      <c r="AY192" s="20"/>
      <c r="AZ192" s="20"/>
      <c r="BA192" s="20"/>
      <c r="BB192" s="20"/>
      <c r="BC192" s="20"/>
      <c r="BD192" s="20"/>
      <c r="BE192" s="20"/>
      <c r="BF192" s="20"/>
      <c r="BG192" s="20"/>
      <c r="BH192" s="20"/>
      <c r="BI192" s="20"/>
      <c r="BJ192" s="20"/>
      <c r="BK192" s="20"/>
    </row>
    <row r="193" spans="1:15" x14ac:dyDescent="0.2">
      <c r="A193" s="20"/>
      <c r="B193" s="20"/>
      <c r="C193" s="20"/>
      <c r="D193" s="20"/>
      <c r="E193" s="20"/>
      <c r="F193" s="20"/>
      <c r="G193" s="305"/>
      <c r="H193" s="359"/>
      <c r="I193" s="20"/>
      <c r="J193" s="20"/>
      <c r="K193" s="20"/>
      <c r="L193" s="20"/>
      <c r="M193" s="20"/>
      <c r="N193" s="20"/>
      <c r="O193" s="20"/>
    </row>
    <row r="195" spans="1:15" ht="15" x14ac:dyDescent="0.2">
      <c r="A195" s="20"/>
      <c r="B195" s="20"/>
      <c r="C195" s="20"/>
      <c r="D195" s="20"/>
      <c r="E195" s="20"/>
      <c r="F195" s="20"/>
      <c r="G195" s="20"/>
      <c r="H195" s="365"/>
      <c r="I195" s="324"/>
      <c r="J195" s="325"/>
      <c r="K195" s="324"/>
      <c r="L195" s="324"/>
      <c r="M195" s="324"/>
      <c r="N195" s="324"/>
      <c r="O195" s="5"/>
    </row>
    <row r="196" spans="1:15" ht="15.75" x14ac:dyDescent="0.25">
      <c r="A196" s="20"/>
      <c r="B196" s="323" t="s">
        <v>171</v>
      </c>
      <c r="C196" s="324"/>
      <c r="D196" s="324"/>
      <c r="E196" s="324"/>
      <c r="F196" s="324"/>
      <c r="G196" s="324"/>
      <c r="H196" s="366"/>
      <c r="I196" s="328"/>
      <c r="J196" s="325"/>
      <c r="K196" s="324"/>
      <c r="L196" s="324"/>
      <c r="M196" s="324"/>
      <c r="N196" s="324"/>
      <c r="O196" s="5"/>
    </row>
    <row r="197" spans="1:15" ht="15.75" x14ac:dyDescent="0.25">
      <c r="A197" s="20"/>
      <c r="B197" s="326"/>
      <c r="C197" s="327"/>
      <c r="D197" s="327"/>
      <c r="E197" s="327"/>
      <c r="F197" s="327"/>
      <c r="G197" s="327"/>
      <c r="H197" s="367" t="s">
        <v>172</v>
      </c>
      <c r="I197" s="326" t="s">
        <v>75</v>
      </c>
      <c r="J197" s="329"/>
      <c r="K197" s="324"/>
      <c r="L197" s="20"/>
      <c r="M197" s="20"/>
      <c r="N197" s="20"/>
      <c r="O197" s="20"/>
    </row>
    <row r="198" spans="1:15" ht="15" x14ac:dyDescent="0.2">
      <c r="A198" s="20"/>
      <c r="B198" s="326" t="s">
        <v>173</v>
      </c>
      <c r="C198" s="326" t="s">
        <v>70</v>
      </c>
      <c r="D198" s="326" t="s">
        <v>71</v>
      </c>
      <c r="E198" s="326" t="s">
        <v>72</v>
      </c>
      <c r="F198" s="326" t="s">
        <v>174</v>
      </c>
      <c r="G198" s="326" t="s">
        <v>175</v>
      </c>
      <c r="H198" s="367"/>
      <c r="I198" s="326"/>
      <c r="J198" s="331"/>
      <c r="K198" s="324"/>
      <c r="L198" s="20"/>
      <c r="M198" s="20"/>
      <c r="N198" s="20"/>
      <c r="O198" s="20"/>
    </row>
    <row r="199" spans="1:15" ht="15" x14ac:dyDescent="0.2">
      <c r="A199" s="20"/>
      <c r="B199" s="326">
        <v>2025</v>
      </c>
      <c r="C199" s="326"/>
      <c r="D199" s="330">
        <v>64.122008085827957</v>
      </c>
      <c r="E199" s="330">
        <v>658.0288834762971</v>
      </c>
      <c r="F199" s="326"/>
      <c r="G199" s="326"/>
      <c r="H199" s="368">
        <v>0</v>
      </c>
      <c r="I199" s="334">
        <v>722.15089156212503</v>
      </c>
      <c r="J199" s="331"/>
      <c r="K199" s="335"/>
      <c r="L199" s="20"/>
      <c r="M199" s="20"/>
      <c r="N199" s="20"/>
      <c r="O199" s="20"/>
    </row>
    <row r="200" spans="1:15" ht="15" x14ac:dyDescent="0.2">
      <c r="A200" s="20"/>
      <c r="B200" s="332">
        <v>2026</v>
      </c>
      <c r="C200" s="333">
        <v>0</v>
      </c>
      <c r="D200" s="330">
        <v>64.122008085827957</v>
      </c>
      <c r="E200" s="330">
        <v>801.21543612231426</v>
      </c>
      <c r="F200" s="333">
        <v>0</v>
      </c>
      <c r="G200" s="333">
        <v>0</v>
      </c>
      <c r="H200" s="368">
        <v>0</v>
      </c>
      <c r="I200" s="334">
        <v>865.33744420814219</v>
      </c>
      <c r="J200" s="336"/>
      <c r="K200" s="335"/>
      <c r="L200" s="20"/>
      <c r="M200" s="20"/>
      <c r="N200" s="20"/>
      <c r="O200" s="20"/>
    </row>
    <row r="201" spans="1:15" ht="15" x14ac:dyDescent="0.2">
      <c r="A201" s="20"/>
      <c r="B201" s="332">
        <v>2027</v>
      </c>
      <c r="C201" s="333">
        <v>0</v>
      </c>
      <c r="D201" s="330">
        <v>95.618950529325929</v>
      </c>
      <c r="E201" s="330">
        <v>911.18207293754324</v>
      </c>
      <c r="F201" s="333">
        <v>0</v>
      </c>
      <c r="G201" s="333">
        <v>0</v>
      </c>
      <c r="H201" s="368">
        <v>0</v>
      </c>
      <c r="I201" s="334">
        <v>1006.8010234668692</v>
      </c>
      <c r="J201" s="336"/>
      <c r="K201" s="335"/>
      <c r="L201" s="20"/>
      <c r="M201" s="20"/>
      <c r="N201" s="20"/>
      <c r="O201" s="20"/>
    </row>
    <row r="202" spans="1:15" ht="15" x14ac:dyDescent="0.2">
      <c r="A202" s="20"/>
      <c r="B202" s="332">
        <v>2028</v>
      </c>
      <c r="C202" s="333">
        <v>0</v>
      </c>
      <c r="D202" s="330">
        <v>109.19511200318303</v>
      </c>
      <c r="E202" s="330">
        <v>980.94186977242202</v>
      </c>
      <c r="F202" s="333">
        <v>0</v>
      </c>
      <c r="G202" s="333">
        <v>0</v>
      </c>
      <c r="H202" s="368">
        <v>0</v>
      </c>
      <c r="I202" s="334">
        <v>1090.1369817756051</v>
      </c>
      <c r="J202" s="336"/>
      <c r="K202" s="335"/>
      <c r="L202" s="20"/>
      <c r="M202" s="20"/>
      <c r="N202" s="20"/>
      <c r="O202" s="20"/>
    </row>
    <row r="203" spans="1:15" s="349" customFormat="1" x14ac:dyDescent="0.2">
      <c r="A203" s="20"/>
      <c r="B203" s="20"/>
      <c r="C203" s="20"/>
      <c r="D203" s="20"/>
      <c r="E203" s="20"/>
      <c r="F203" s="20"/>
      <c r="G203" s="20"/>
      <c r="H203" s="359"/>
      <c r="I203" s="20"/>
      <c r="J203" s="20"/>
      <c r="K203" s="20"/>
      <c r="L203" s="20"/>
      <c r="M203" s="20"/>
      <c r="N203" s="20"/>
      <c r="O203" s="20"/>
    </row>
    <row r="204" spans="1:15" s="349" customFormat="1" x14ac:dyDescent="0.2">
      <c r="A204" s="20"/>
      <c r="B204" s="20"/>
      <c r="C204" s="20"/>
      <c r="D204" s="20"/>
      <c r="E204" s="20"/>
      <c r="F204" s="20"/>
      <c r="G204" s="20"/>
      <c r="H204" s="359"/>
      <c r="I204" s="20"/>
      <c r="J204" s="20"/>
      <c r="K204" s="20"/>
      <c r="L204" s="20"/>
      <c r="M204" s="20"/>
      <c r="N204" s="20"/>
      <c r="O204" s="20"/>
    </row>
    <row r="205" spans="1:15" s="349" customFormat="1" x14ac:dyDescent="0.2">
      <c r="A205" s="20"/>
      <c r="B205" s="20"/>
      <c r="C205" s="20"/>
      <c r="D205" s="20"/>
      <c r="E205" s="20"/>
      <c r="F205" s="20"/>
      <c r="G205" s="20"/>
      <c r="H205" s="359"/>
      <c r="I205" s="20"/>
      <c r="J205" s="20"/>
      <c r="K205" s="20"/>
      <c r="L205" s="20"/>
      <c r="M205" s="20"/>
      <c r="N205" s="20"/>
      <c r="O205" s="20"/>
    </row>
    <row r="206" spans="1:15" s="349" customFormat="1" x14ac:dyDescent="0.2">
      <c r="A206" s="20"/>
      <c r="B206" s="20"/>
      <c r="C206" s="20"/>
      <c r="D206" s="20"/>
      <c r="E206" s="20"/>
      <c r="F206" s="20"/>
      <c r="G206" s="20"/>
      <c r="H206" s="359"/>
      <c r="I206" s="20"/>
      <c r="J206" s="20"/>
      <c r="K206" s="20"/>
      <c r="L206" s="20"/>
      <c r="M206" s="20"/>
      <c r="N206" s="20"/>
      <c r="O206" s="20"/>
    </row>
    <row r="207" spans="1:15" x14ac:dyDescent="0.2">
      <c r="A207" s="20"/>
      <c r="B207" s="20"/>
      <c r="C207" s="20"/>
      <c r="D207" s="20"/>
      <c r="E207" s="20"/>
      <c r="F207" s="20"/>
      <c r="G207" s="20"/>
      <c r="H207" s="359"/>
      <c r="I207" s="20"/>
      <c r="J207" s="20"/>
      <c r="K207" s="20"/>
      <c r="L207" s="20"/>
      <c r="M207" s="20"/>
      <c r="N207" s="20"/>
      <c r="O207" s="20"/>
    </row>
    <row r="208" spans="1:15" x14ac:dyDescent="0.2">
      <c r="A208" s="20"/>
      <c r="B208" s="20"/>
      <c r="C208" s="20"/>
      <c r="D208" s="20"/>
      <c r="E208" s="20"/>
      <c r="F208" s="20"/>
      <c r="G208" s="20"/>
      <c r="H208" s="359"/>
      <c r="I208" s="20"/>
      <c r="J208" s="20"/>
      <c r="K208" s="20"/>
      <c r="L208" s="20"/>
      <c r="M208" s="20"/>
      <c r="N208" s="20"/>
      <c r="O208" s="20"/>
    </row>
    <row r="209" spans="2:15" x14ac:dyDescent="0.2">
      <c r="B209" s="20"/>
      <c r="C209" s="20"/>
      <c r="D209" s="20"/>
      <c r="E209" s="20"/>
      <c r="F209" s="20"/>
      <c r="G209" s="20"/>
      <c r="H209" s="359"/>
      <c r="I209" s="20"/>
      <c r="J209" s="20"/>
      <c r="K209" s="20"/>
      <c r="L209" s="20"/>
      <c r="M209" s="20"/>
      <c r="N209" s="20"/>
      <c r="O209" s="20"/>
    </row>
    <row r="210" spans="2:15" x14ac:dyDescent="0.2">
      <c r="B210" s="20"/>
      <c r="C210" s="20"/>
      <c r="D210" s="20"/>
      <c r="E210" s="20"/>
      <c r="F210" s="20"/>
      <c r="G210" s="20"/>
      <c r="H210" s="359"/>
      <c r="I210" s="20"/>
      <c r="J210" s="20"/>
      <c r="K210" s="20"/>
      <c r="L210" s="20"/>
      <c r="M210" s="20"/>
      <c r="N210" s="20"/>
      <c r="O210" s="20"/>
    </row>
    <row r="211" spans="2:15" x14ac:dyDescent="0.2">
      <c r="B211" s="20"/>
      <c r="C211" s="20"/>
      <c r="D211" s="20"/>
      <c r="E211" s="20"/>
      <c r="F211" s="20"/>
      <c r="G211" s="20"/>
      <c r="H211" s="359"/>
      <c r="I211" s="20"/>
      <c r="J211" s="20"/>
      <c r="K211" s="20"/>
      <c r="L211" s="20"/>
      <c r="M211" s="20"/>
      <c r="N211" s="20"/>
      <c r="O211" s="20"/>
    </row>
    <row r="212" spans="2:15" x14ac:dyDescent="0.2">
      <c r="B212" s="20"/>
      <c r="C212" s="20"/>
      <c r="D212" s="20"/>
      <c r="E212" s="20"/>
      <c r="F212" s="20"/>
      <c r="G212" s="20"/>
      <c r="H212" s="359"/>
      <c r="I212" s="20"/>
      <c r="J212" s="20"/>
      <c r="K212" s="20"/>
      <c r="L212" s="20"/>
      <c r="M212" s="20"/>
      <c r="N212" s="20"/>
      <c r="O212" s="20"/>
    </row>
  </sheetData>
  <pageMargins left="0.7" right="0.7" top="0.75" bottom="0.75" header="0.3" footer="0.3"/>
  <pageSetup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3A7814-6F99-48D4-95CC-26B14F3DC83B}">
  <sheetPr codeName="Sheet3"/>
  <dimension ref="A1:P143"/>
  <sheetViews>
    <sheetView showGridLines="0" topLeftCell="A10" zoomScaleNormal="100" workbookViewId="0">
      <selection activeCell="A10" sqref="A10"/>
    </sheetView>
  </sheetViews>
  <sheetFormatPr defaultColWidth="9.28515625" defaultRowHeight="14.25" x14ac:dyDescent="0.2"/>
  <cols>
    <col min="1" max="1" width="9.28515625" style="287"/>
    <col min="2" max="2" width="19.28515625" style="287" customWidth="1"/>
    <col min="3" max="3" width="19.7109375" style="287" bestFit="1" customWidth="1"/>
    <col min="4" max="4" width="13.28515625" style="287" customWidth="1"/>
    <col min="5" max="5" width="12.5703125" style="287" bestFit="1" customWidth="1"/>
    <col min="6" max="6" width="12.42578125" style="287" bestFit="1" customWidth="1"/>
    <col min="7" max="7" width="15.28515625" style="287" bestFit="1" customWidth="1"/>
    <col min="8" max="9" width="16.42578125" style="287" bestFit="1" customWidth="1"/>
    <col min="10" max="10" width="15.28515625" style="287" bestFit="1" customWidth="1"/>
    <col min="11" max="11" width="16.28515625" style="287" customWidth="1"/>
    <col min="12" max="12" width="13.7109375" style="287" customWidth="1"/>
    <col min="13" max="13" width="11.28515625" style="287" customWidth="1"/>
    <col min="14" max="14" width="16.7109375" style="287" bestFit="1" customWidth="1"/>
    <col min="15" max="15" width="12.28515625" style="287" customWidth="1"/>
    <col min="16" max="17" width="10.28515625" style="287" customWidth="1"/>
    <col min="18" max="19" width="14.42578125" style="287" customWidth="1"/>
    <col min="20" max="29" width="10.28515625" style="287" customWidth="1"/>
    <col min="30" max="31" width="14.42578125" style="287" customWidth="1"/>
    <col min="32" max="32" width="9.28515625" style="287" customWidth="1"/>
    <col min="33" max="16384" width="9.28515625" style="287"/>
  </cols>
  <sheetData>
    <row r="1" spans="2:16" ht="15" x14ac:dyDescent="0.25">
      <c r="B1" s="314" t="s">
        <v>112</v>
      </c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</row>
    <row r="2" spans="2:16" ht="15" x14ac:dyDescent="0.25">
      <c r="B2" s="21" t="s">
        <v>115</v>
      </c>
      <c r="C2" s="20"/>
      <c r="D2" s="20"/>
      <c r="E2" s="20"/>
      <c r="F2" s="20"/>
      <c r="G2" s="20"/>
      <c r="H2" s="20"/>
      <c r="I2" s="20"/>
      <c r="J2" s="20"/>
      <c r="K2" s="20"/>
      <c r="L2" s="20" t="s">
        <v>113</v>
      </c>
      <c r="M2" s="20"/>
      <c r="N2" s="20" t="s">
        <v>114</v>
      </c>
      <c r="O2" s="20"/>
      <c r="P2" s="20"/>
    </row>
    <row r="3" spans="2:16" ht="15" x14ac:dyDescent="0.25">
      <c r="B3" s="288" t="s">
        <v>116</v>
      </c>
      <c r="C3" s="288" t="s">
        <v>117</v>
      </c>
      <c r="D3" s="288" t="s">
        <v>118</v>
      </c>
      <c r="E3" s="288" t="s">
        <v>119</v>
      </c>
      <c r="F3" s="289" t="s">
        <v>120</v>
      </c>
      <c r="G3" s="20" t="s">
        <v>121</v>
      </c>
      <c r="H3" s="20">
        <v>0.72</v>
      </c>
      <c r="I3" s="20"/>
      <c r="J3" s="20"/>
      <c r="K3" s="20"/>
      <c r="L3" s="20">
        <v>679614251</v>
      </c>
      <c r="M3" s="20"/>
      <c r="N3" s="20">
        <v>840871310</v>
      </c>
      <c r="O3" s="20"/>
      <c r="P3" s="20"/>
    </row>
    <row r="4" spans="2:16" x14ac:dyDescent="0.2">
      <c r="B4" s="292" t="s">
        <v>122</v>
      </c>
      <c r="C4" s="295" t="s">
        <v>71</v>
      </c>
      <c r="D4" s="301">
        <v>2396</v>
      </c>
      <c r="E4" s="293" t="s">
        <v>123</v>
      </c>
      <c r="F4" s="294">
        <v>15112.0512</v>
      </c>
      <c r="G4" s="20"/>
      <c r="H4" s="20"/>
      <c r="I4" s="305"/>
      <c r="J4" s="20"/>
      <c r="K4" s="20"/>
      <c r="L4" s="20"/>
      <c r="M4" s="20"/>
      <c r="N4" s="315">
        <v>4994064765</v>
      </c>
      <c r="O4" s="20"/>
      <c r="P4" s="20"/>
    </row>
    <row r="5" spans="2:16" x14ac:dyDescent="0.2">
      <c r="B5" s="292" t="s">
        <v>124</v>
      </c>
      <c r="C5" s="295" t="s">
        <v>71</v>
      </c>
      <c r="D5" s="301">
        <v>5280</v>
      </c>
      <c r="E5" s="293" t="s">
        <v>123</v>
      </c>
      <c r="F5" s="294">
        <v>33302.016000000003</v>
      </c>
      <c r="G5" s="20"/>
      <c r="H5" s="20"/>
      <c r="I5" s="20"/>
      <c r="J5" s="20"/>
      <c r="K5" s="20"/>
      <c r="L5" s="20"/>
      <c r="M5" s="20"/>
      <c r="N5" s="315">
        <v>3153261921</v>
      </c>
      <c r="O5" s="313"/>
      <c r="P5" s="313"/>
    </row>
    <row r="6" spans="2:16" x14ac:dyDescent="0.2">
      <c r="B6" s="292" t="s">
        <v>125</v>
      </c>
      <c r="C6" s="296" t="s">
        <v>71</v>
      </c>
      <c r="D6" s="311">
        <v>1748</v>
      </c>
      <c r="E6" s="312" t="s">
        <v>123</v>
      </c>
      <c r="F6" s="294">
        <v>11024.9856</v>
      </c>
      <c r="G6" s="20"/>
      <c r="H6" s="20"/>
      <c r="I6" s="20"/>
      <c r="J6" s="20"/>
      <c r="K6" s="20"/>
      <c r="L6" s="20"/>
      <c r="M6" s="20"/>
      <c r="N6" s="20"/>
      <c r="O6" s="313"/>
      <c r="P6" s="313"/>
    </row>
    <row r="7" spans="2:16" x14ac:dyDescent="0.2">
      <c r="B7" s="292" t="s">
        <v>126</v>
      </c>
      <c r="C7" s="296" t="s">
        <v>72</v>
      </c>
      <c r="D7" s="311">
        <v>1411</v>
      </c>
      <c r="E7" s="293" t="s">
        <v>123</v>
      </c>
      <c r="F7" s="294">
        <v>8899.4591999999993</v>
      </c>
      <c r="G7" s="20"/>
      <c r="H7" s="20"/>
      <c r="I7" s="316"/>
      <c r="J7" s="20"/>
      <c r="K7" s="20"/>
      <c r="L7" s="316"/>
      <c r="M7" s="316"/>
      <c r="N7" s="316"/>
      <c r="O7" s="313"/>
      <c r="P7" s="313"/>
    </row>
    <row r="8" spans="2:16" x14ac:dyDescent="0.2">
      <c r="B8" s="292" t="s">
        <v>127</v>
      </c>
      <c r="C8" s="296" t="s">
        <v>72</v>
      </c>
      <c r="D8" s="311">
        <v>23000</v>
      </c>
      <c r="E8" s="293" t="s">
        <v>123</v>
      </c>
      <c r="F8" s="294">
        <v>145065.60000000001</v>
      </c>
      <c r="G8" s="20"/>
      <c r="H8" s="20"/>
      <c r="I8" s="316"/>
      <c r="J8" s="20"/>
      <c r="K8" s="20"/>
      <c r="L8" s="316"/>
      <c r="M8" s="316"/>
      <c r="N8" s="316"/>
      <c r="O8" s="313"/>
      <c r="P8" s="313"/>
    </row>
    <row r="9" spans="2:16" x14ac:dyDescent="0.2">
      <c r="B9" s="292" t="s">
        <v>128</v>
      </c>
      <c r="C9" s="295" t="s">
        <v>72</v>
      </c>
      <c r="D9" s="311">
        <v>19992</v>
      </c>
      <c r="E9" s="293" t="s">
        <v>123</v>
      </c>
      <c r="F9" s="294">
        <v>126093.54239999999</v>
      </c>
      <c r="G9" s="20"/>
      <c r="H9" s="20"/>
      <c r="I9" s="20"/>
      <c r="J9" s="20"/>
      <c r="K9" s="20"/>
      <c r="L9" s="20"/>
      <c r="M9" s="20"/>
      <c r="N9" s="20"/>
      <c r="O9" s="20"/>
      <c r="P9" s="20"/>
    </row>
    <row r="10" spans="2:16" x14ac:dyDescent="0.2">
      <c r="B10" s="292" t="s">
        <v>129</v>
      </c>
      <c r="C10" s="295" t="s">
        <v>72</v>
      </c>
      <c r="D10" s="311">
        <v>1018</v>
      </c>
      <c r="E10" s="293" t="s">
        <v>123</v>
      </c>
      <c r="F10" s="294">
        <v>6420.7295999999997</v>
      </c>
      <c r="G10" s="20"/>
      <c r="H10" s="20"/>
      <c r="I10" s="20"/>
      <c r="J10" s="20"/>
      <c r="K10" s="20"/>
      <c r="L10" s="20"/>
      <c r="M10" s="20"/>
      <c r="N10" s="20"/>
      <c r="O10" s="20"/>
      <c r="P10" s="20"/>
    </row>
    <row r="11" spans="2:16" x14ac:dyDescent="0.2">
      <c r="B11" s="292" t="s">
        <v>130</v>
      </c>
      <c r="C11" s="296" t="s">
        <v>72</v>
      </c>
      <c r="D11" s="311">
        <v>1430</v>
      </c>
      <c r="E11" s="293" t="s">
        <v>123</v>
      </c>
      <c r="F11" s="294">
        <v>9019.2960000000003</v>
      </c>
      <c r="G11" s="313"/>
      <c r="H11" s="20"/>
      <c r="I11" s="20"/>
      <c r="J11" s="20"/>
      <c r="K11" s="20"/>
      <c r="L11" s="20"/>
      <c r="M11" s="20"/>
      <c r="N11" s="20"/>
      <c r="O11" s="20"/>
      <c r="P11" s="20"/>
    </row>
    <row r="12" spans="2:16" x14ac:dyDescent="0.2">
      <c r="B12" s="292" t="s">
        <v>131</v>
      </c>
      <c r="C12" s="295" t="s">
        <v>72</v>
      </c>
      <c r="D12" s="311">
        <v>1430</v>
      </c>
      <c r="E12" s="293" t="s">
        <v>123</v>
      </c>
      <c r="F12" s="294">
        <v>9019.2960000000003</v>
      </c>
      <c r="G12" s="313"/>
      <c r="H12" s="20"/>
      <c r="I12" s="20"/>
      <c r="J12" s="20"/>
      <c r="K12" s="20"/>
      <c r="L12" s="20"/>
      <c r="M12" s="20"/>
      <c r="N12" s="20"/>
      <c r="O12" s="20"/>
      <c r="P12" s="20"/>
    </row>
    <row r="13" spans="2:16" x14ac:dyDescent="0.2">
      <c r="B13" s="292" t="s">
        <v>132</v>
      </c>
      <c r="C13" s="295" t="s">
        <v>72</v>
      </c>
      <c r="D13" s="311">
        <v>2282</v>
      </c>
      <c r="E13" s="293" t="s">
        <v>123</v>
      </c>
      <c r="F13" s="294">
        <v>14393.0304</v>
      </c>
      <c r="G13" s="20"/>
      <c r="H13" s="20"/>
      <c r="I13" s="20"/>
      <c r="J13" s="20"/>
      <c r="K13" s="20"/>
      <c r="L13" s="20"/>
      <c r="M13" s="20"/>
      <c r="N13" s="20"/>
      <c r="O13" s="20"/>
      <c r="P13" s="20"/>
    </row>
    <row r="14" spans="2:16" x14ac:dyDescent="0.2">
      <c r="B14" s="292" t="s">
        <v>133</v>
      </c>
      <c r="C14" s="296" t="s">
        <v>72</v>
      </c>
      <c r="D14" s="311">
        <v>2000</v>
      </c>
      <c r="E14" s="293" t="s">
        <v>123</v>
      </c>
      <c r="F14" s="294">
        <v>12614.4</v>
      </c>
      <c r="G14" s="20"/>
      <c r="H14" s="20"/>
      <c r="I14" s="20"/>
      <c r="J14" s="20"/>
      <c r="K14" s="20"/>
      <c r="L14" s="20"/>
      <c r="M14" s="20"/>
      <c r="N14" s="20"/>
      <c r="O14" s="20"/>
      <c r="P14" s="20"/>
    </row>
    <row r="15" spans="2:16" x14ac:dyDescent="0.2">
      <c r="B15" s="292" t="s">
        <v>135</v>
      </c>
      <c r="C15" s="295" t="s">
        <v>72</v>
      </c>
      <c r="D15" s="301">
        <v>1748</v>
      </c>
      <c r="E15" s="312" t="s">
        <v>123</v>
      </c>
      <c r="F15" s="294">
        <v>11024.9856</v>
      </c>
      <c r="G15" s="20"/>
      <c r="H15" s="20"/>
      <c r="I15" s="20"/>
      <c r="J15" s="20"/>
      <c r="K15" s="20"/>
      <c r="L15" s="20"/>
      <c r="M15" s="20"/>
      <c r="N15" s="20"/>
      <c r="O15" s="20"/>
      <c r="P15" s="20"/>
    </row>
    <row r="16" spans="2:16" x14ac:dyDescent="0.2">
      <c r="B16" s="292" t="s">
        <v>136</v>
      </c>
      <c r="C16" s="295" t="s">
        <v>72</v>
      </c>
      <c r="D16" s="311">
        <v>3114</v>
      </c>
      <c r="E16" s="293" t="s">
        <v>123</v>
      </c>
      <c r="F16" s="294">
        <v>19640.620800000001</v>
      </c>
      <c r="G16" s="20"/>
      <c r="H16" s="20"/>
      <c r="I16" s="20"/>
      <c r="J16" s="20"/>
      <c r="K16" s="20"/>
      <c r="L16" s="20"/>
      <c r="M16" s="20"/>
      <c r="N16" s="20"/>
      <c r="O16" s="20"/>
      <c r="P16" s="20"/>
    </row>
    <row r="17" spans="2:10" x14ac:dyDescent="0.2">
      <c r="B17" s="292" t="s">
        <v>137</v>
      </c>
      <c r="C17" s="296" t="s">
        <v>72</v>
      </c>
      <c r="D17" s="311">
        <v>7000</v>
      </c>
      <c r="E17" s="293" t="s">
        <v>123</v>
      </c>
      <c r="F17" s="294">
        <v>44150.400000000001</v>
      </c>
      <c r="G17" s="20"/>
      <c r="H17" s="20"/>
      <c r="I17" s="20"/>
      <c r="J17" s="20"/>
    </row>
    <row r="18" spans="2:10" x14ac:dyDescent="0.2">
      <c r="B18" s="292" t="s">
        <v>138</v>
      </c>
      <c r="C18" s="295" t="s">
        <v>72</v>
      </c>
      <c r="D18" s="311">
        <v>4370</v>
      </c>
      <c r="E18" s="293" t="s">
        <v>123</v>
      </c>
      <c r="F18" s="294">
        <v>27562.464</v>
      </c>
      <c r="G18" s="317"/>
      <c r="H18" s="317"/>
      <c r="I18" s="97"/>
      <c r="J18" s="97"/>
    </row>
    <row r="19" spans="2:10" x14ac:dyDescent="0.2">
      <c r="B19" s="292" t="s">
        <v>139</v>
      </c>
      <c r="C19" s="296" t="s">
        <v>72</v>
      </c>
      <c r="D19" s="311">
        <v>9370</v>
      </c>
      <c r="E19" s="293" t="s">
        <v>123</v>
      </c>
      <c r="F19" s="294">
        <v>59098.464</v>
      </c>
      <c r="G19" s="20"/>
      <c r="H19" s="20"/>
      <c r="I19" s="20"/>
      <c r="J19" s="20"/>
    </row>
    <row r="20" spans="2:10" x14ac:dyDescent="0.2">
      <c r="B20" s="292" t="s">
        <v>140</v>
      </c>
      <c r="C20" s="295" t="s">
        <v>72</v>
      </c>
      <c r="D20" s="301">
        <v>3306</v>
      </c>
      <c r="E20" s="293" t="s">
        <v>123</v>
      </c>
      <c r="F20" s="294">
        <v>20851.603199999998</v>
      </c>
      <c r="G20" s="20"/>
      <c r="H20" s="20"/>
      <c r="I20" s="20"/>
      <c r="J20" s="20"/>
    </row>
    <row r="21" spans="2:10" x14ac:dyDescent="0.2">
      <c r="B21" s="292" t="s">
        <v>141</v>
      </c>
      <c r="C21" s="295" t="s">
        <v>72</v>
      </c>
      <c r="D21" s="311">
        <v>10420</v>
      </c>
      <c r="E21" s="293" t="s">
        <v>123</v>
      </c>
      <c r="F21" s="294">
        <v>65721.024000000005</v>
      </c>
      <c r="G21" s="20"/>
      <c r="H21" s="20"/>
      <c r="I21" s="20"/>
      <c r="J21" s="20"/>
    </row>
    <row r="22" spans="2:10" x14ac:dyDescent="0.2">
      <c r="B22" s="292" t="s">
        <v>142</v>
      </c>
      <c r="C22" s="296" t="s">
        <v>72</v>
      </c>
      <c r="D22" s="311">
        <v>666</v>
      </c>
      <c r="E22" s="293" t="s">
        <v>123</v>
      </c>
      <c r="F22" s="294">
        <v>4200.5951999999997</v>
      </c>
      <c r="G22" s="20"/>
      <c r="H22" s="20"/>
      <c r="I22" s="20"/>
      <c r="J22" s="20"/>
    </row>
    <row r="23" spans="2:10" x14ac:dyDescent="0.2">
      <c r="B23" s="292" t="s">
        <v>143</v>
      </c>
      <c r="C23" s="295" t="s">
        <v>72</v>
      </c>
      <c r="D23" s="311">
        <v>1430</v>
      </c>
      <c r="E23" s="293" t="s">
        <v>123</v>
      </c>
      <c r="F23" s="294">
        <v>9019.2960000000003</v>
      </c>
      <c r="G23" s="20"/>
      <c r="H23" s="20"/>
      <c r="I23" s="20"/>
      <c r="J23" s="20"/>
    </row>
    <row r="24" spans="2:10" x14ac:dyDescent="0.2">
      <c r="B24" s="292" t="s">
        <v>144</v>
      </c>
      <c r="C24" s="296" t="s">
        <v>72</v>
      </c>
      <c r="D24" s="301">
        <v>7626</v>
      </c>
      <c r="E24" s="293" t="s">
        <v>123</v>
      </c>
      <c r="F24" s="294">
        <v>48098.707199999997</v>
      </c>
      <c r="G24" s="20"/>
      <c r="H24" s="20"/>
      <c r="I24" s="20"/>
      <c r="J24" s="20"/>
    </row>
    <row r="25" spans="2:10" x14ac:dyDescent="0.2">
      <c r="B25" s="292" t="s">
        <v>145</v>
      </c>
      <c r="C25" s="295" t="s">
        <v>72</v>
      </c>
      <c r="D25" s="311">
        <v>2855</v>
      </c>
      <c r="E25" s="293" t="s">
        <v>123</v>
      </c>
      <c r="F25" s="294">
        <v>18007.056</v>
      </c>
      <c r="G25" s="20"/>
      <c r="H25" s="20"/>
      <c r="I25" s="20"/>
      <c r="J25" s="20"/>
    </row>
    <row r="26" spans="2:10" x14ac:dyDescent="0.2">
      <c r="B26" s="292" t="s">
        <v>146</v>
      </c>
      <c r="C26" s="295" t="s">
        <v>72</v>
      </c>
      <c r="D26" s="311">
        <v>1430</v>
      </c>
      <c r="E26" s="293" t="s">
        <v>123</v>
      </c>
      <c r="F26" s="294">
        <v>9019.2960000000003</v>
      </c>
      <c r="G26" s="20"/>
      <c r="H26" s="20"/>
      <c r="I26" s="20"/>
      <c r="J26" s="20"/>
    </row>
    <row r="27" spans="2:10" ht="15" x14ac:dyDescent="0.25">
      <c r="B27" s="289" t="s">
        <v>75</v>
      </c>
      <c r="C27" s="289">
        <v>23</v>
      </c>
      <c r="D27" s="302">
        <v>115322</v>
      </c>
      <c r="E27" s="289"/>
      <c r="F27" s="291">
        <v>727358.91839999985</v>
      </c>
      <c r="G27" s="20"/>
      <c r="H27" s="20"/>
      <c r="I27" s="20"/>
      <c r="J27" s="20"/>
    </row>
    <row r="28" spans="2:10" x14ac:dyDescent="0.2">
      <c r="B28" s="20"/>
      <c r="C28" s="20"/>
      <c r="D28" s="343">
        <v>115.322</v>
      </c>
      <c r="E28" s="20"/>
      <c r="F28" s="20"/>
      <c r="G28" s="20"/>
      <c r="H28" s="20"/>
      <c r="I28" s="20"/>
      <c r="J28" s="20"/>
    </row>
    <row r="29" spans="2:10" ht="15" x14ac:dyDescent="0.25">
      <c r="B29" s="21" t="s">
        <v>152</v>
      </c>
      <c r="C29" s="20"/>
      <c r="D29" s="20"/>
      <c r="E29" s="20"/>
      <c r="F29" s="20"/>
      <c r="G29" s="20"/>
      <c r="H29" s="20"/>
      <c r="I29" s="20"/>
      <c r="J29" s="20"/>
    </row>
    <row r="30" spans="2:10" ht="15" x14ac:dyDescent="0.25">
      <c r="B30" s="303" t="s">
        <v>90</v>
      </c>
      <c r="C30" s="303" t="s">
        <v>153</v>
      </c>
      <c r="D30" s="288" t="s">
        <v>118</v>
      </c>
      <c r="E30" s="304" t="s">
        <v>154</v>
      </c>
      <c r="F30" s="289" t="s">
        <v>120</v>
      </c>
      <c r="G30" s="20" t="s">
        <v>121</v>
      </c>
      <c r="H30" s="20">
        <v>0.72</v>
      </c>
      <c r="I30" s="20"/>
      <c r="J30" s="20"/>
    </row>
    <row r="31" spans="2:10" ht="15" x14ac:dyDescent="0.25">
      <c r="B31" s="297" t="s">
        <v>71</v>
      </c>
      <c r="C31" s="298"/>
      <c r="D31" s="299"/>
      <c r="E31" s="298"/>
      <c r="F31" s="300"/>
      <c r="G31" s="20"/>
      <c r="H31" s="20"/>
      <c r="I31" s="20"/>
      <c r="J31" s="20"/>
    </row>
    <row r="32" spans="2:10" x14ac:dyDescent="0.2">
      <c r="B32" s="318" t="s">
        <v>122</v>
      </c>
      <c r="C32" s="319" t="s">
        <v>71</v>
      </c>
      <c r="D32" s="319">
        <v>794</v>
      </c>
      <c r="E32" s="319">
        <v>2026</v>
      </c>
      <c r="F32" s="305">
        <v>5007.9168</v>
      </c>
      <c r="G32" s="20"/>
      <c r="H32" s="20"/>
      <c r="I32" s="20"/>
      <c r="J32" s="20"/>
    </row>
    <row r="33" spans="2:14" ht="15" x14ac:dyDescent="0.25">
      <c r="B33" s="297" t="s">
        <v>72</v>
      </c>
      <c r="C33" s="298"/>
      <c r="D33" s="299"/>
      <c r="E33" s="298"/>
      <c r="F33" s="300"/>
      <c r="G33" s="20"/>
      <c r="H33" s="20"/>
      <c r="I33" s="20"/>
      <c r="J33" s="20"/>
      <c r="K33" s="20"/>
      <c r="L33" s="20"/>
      <c r="M33" s="20"/>
      <c r="N33" s="20"/>
    </row>
    <row r="34" spans="2:14" x14ac:dyDescent="0.2">
      <c r="B34" s="318" t="s">
        <v>124</v>
      </c>
      <c r="C34" s="319" t="s">
        <v>72</v>
      </c>
      <c r="D34" s="320">
        <v>1430</v>
      </c>
      <c r="E34" s="319">
        <v>2026</v>
      </c>
      <c r="F34" s="305">
        <v>9019.2960000000003</v>
      </c>
      <c r="G34" s="20"/>
      <c r="H34" s="20"/>
      <c r="I34" s="20"/>
      <c r="J34" s="20"/>
      <c r="K34" s="20"/>
      <c r="L34" s="20"/>
      <c r="M34" s="20"/>
      <c r="N34" s="20"/>
    </row>
    <row r="35" spans="2:14" x14ac:dyDescent="0.2">
      <c r="B35" s="318" t="s">
        <v>125</v>
      </c>
      <c r="C35" s="319" t="s">
        <v>72</v>
      </c>
      <c r="D35" s="320">
        <v>3423</v>
      </c>
      <c r="E35" s="319">
        <v>2026</v>
      </c>
      <c r="F35" s="305">
        <v>21589.545599999998</v>
      </c>
      <c r="G35" s="20"/>
      <c r="H35" s="20"/>
      <c r="I35" s="20"/>
      <c r="J35" s="20"/>
      <c r="K35" s="20"/>
      <c r="L35" s="20"/>
      <c r="M35" s="20"/>
      <c r="N35" s="20"/>
    </row>
    <row r="36" spans="2:14" x14ac:dyDescent="0.2">
      <c r="B36" s="318" t="s">
        <v>126</v>
      </c>
      <c r="C36" s="319" t="s">
        <v>72</v>
      </c>
      <c r="D36" s="320">
        <v>2622</v>
      </c>
      <c r="E36" s="319">
        <v>2026</v>
      </c>
      <c r="F36" s="305">
        <v>16537.4784</v>
      </c>
      <c r="G36" s="20"/>
      <c r="H36" s="20"/>
      <c r="I36" s="20"/>
      <c r="J36" s="20"/>
      <c r="K36" s="20"/>
      <c r="L36" s="20"/>
      <c r="M36" s="20"/>
      <c r="N36" s="20"/>
    </row>
    <row r="37" spans="2:14" x14ac:dyDescent="0.2">
      <c r="B37" s="318" t="s">
        <v>127</v>
      </c>
      <c r="C37" s="319" t="s">
        <v>72</v>
      </c>
      <c r="D37" s="320">
        <v>3000</v>
      </c>
      <c r="E37" s="319">
        <v>2026</v>
      </c>
      <c r="F37" s="305">
        <v>18921.599999999999</v>
      </c>
      <c r="G37" s="20"/>
      <c r="H37" s="20"/>
      <c r="I37" s="20"/>
      <c r="J37" s="20"/>
      <c r="K37" s="20"/>
      <c r="L37" s="20"/>
      <c r="M37" s="20"/>
      <c r="N37" s="20"/>
    </row>
    <row r="38" spans="2:14" x14ac:dyDescent="0.2">
      <c r="B38" s="318" t="s">
        <v>128</v>
      </c>
      <c r="C38" s="319" t="s">
        <v>72</v>
      </c>
      <c r="D38" s="320">
        <v>11150</v>
      </c>
      <c r="E38" s="319">
        <v>2026</v>
      </c>
      <c r="F38" s="305">
        <v>70325.279999999999</v>
      </c>
      <c r="G38" s="20"/>
      <c r="H38" s="20"/>
      <c r="I38" s="20"/>
      <c r="J38" s="20"/>
      <c r="K38" s="20"/>
      <c r="L38" s="20"/>
      <c r="M38" s="20"/>
      <c r="N38" s="20"/>
    </row>
    <row r="39" spans="2:14" x14ac:dyDescent="0.2">
      <c r="B39" s="318" t="s">
        <v>129</v>
      </c>
      <c r="C39" s="319" t="s">
        <v>72</v>
      </c>
      <c r="D39" s="320">
        <v>1354</v>
      </c>
      <c r="E39" s="319">
        <v>2026</v>
      </c>
      <c r="F39" s="305">
        <v>8539.9488000000001</v>
      </c>
      <c r="G39" s="20"/>
      <c r="H39" s="20"/>
      <c r="I39" s="20"/>
      <c r="J39" s="20"/>
      <c r="K39" s="20"/>
      <c r="L39" s="20"/>
      <c r="M39" s="20"/>
      <c r="N39" s="20"/>
    </row>
    <row r="40" spans="2:14" x14ac:dyDescent="0.2">
      <c r="B40" s="318" t="s">
        <v>130</v>
      </c>
      <c r="C40" s="319" t="s">
        <v>72</v>
      </c>
      <c r="D40" s="320">
        <v>10250</v>
      </c>
      <c r="E40" s="319">
        <v>2026</v>
      </c>
      <c r="F40" s="305">
        <v>64648.800000000003</v>
      </c>
      <c r="G40" s="20"/>
      <c r="H40" s="20"/>
      <c r="I40" s="20"/>
      <c r="J40" s="20"/>
      <c r="K40" s="20"/>
      <c r="L40" s="20"/>
      <c r="M40" s="20"/>
      <c r="N40" s="20"/>
    </row>
    <row r="41" spans="2:14" x14ac:dyDescent="0.2">
      <c r="B41" s="318" t="s">
        <v>131</v>
      </c>
      <c r="C41" s="319" t="s">
        <v>72</v>
      </c>
      <c r="D41" s="320">
        <v>1430</v>
      </c>
      <c r="E41" s="319">
        <v>2026</v>
      </c>
      <c r="F41" s="305">
        <v>9019.2960000000003</v>
      </c>
      <c r="G41" s="20"/>
      <c r="H41" s="20"/>
      <c r="I41" s="20"/>
      <c r="J41" s="20"/>
      <c r="K41" s="20"/>
      <c r="L41" s="20"/>
      <c r="M41" s="20"/>
      <c r="N41" s="20"/>
    </row>
    <row r="42" spans="2:14" x14ac:dyDescent="0.2">
      <c r="B42" s="318" t="s">
        <v>132</v>
      </c>
      <c r="C42" s="319" t="s">
        <v>72</v>
      </c>
      <c r="D42" s="320">
        <v>9370</v>
      </c>
      <c r="E42" s="319">
        <v>2026</v>
      </c>
      <c r="F42" s="305">
        <v>59098.464</v>
      </c>
      <c r="G42" s="20"/>
      <c r="H42" s="20"/>
      <c r="I42" s="20"/>
      <c r="J42" s="20"/>
      <c r="K42" s="20"/>
      <c r="L42" s="20"/>
      <c r="M42" s="20"/>
      <c r="N42" s="20"/>
    </row>
    <row r="43" spans="2:14" ht="15" x14ac:dyDescent="0.25">
      <c r="B43" s="289" t="s">
        <v>75</v>
      </c>
      <c r="C43" s="289">
        <v>10</v>
      </c>
      <c r="D43" s="302">
        <v>44823</v>
      </c>
      <c r="E43" s="290"/>
      <c r="F43" s="291">
        <v>282707.62559999997</v>
      </c>
      <c r="G43" s="20"/>
      <c r="H43" s="305"/>
      <c r="I43" s="321"/>
      <c r="J43" s="20"/>
      <c r="K43" s="20"/>
      <c r="L43" s="20"/>
      <c r="M43" s="20"/>
      <c r="N43" s="20"/>
    </row>
    <row r="44" spans="2:14" x14ac:dyDescent="0.2">
      <c r="B44" s="20" t="s">
        <v>159</v>
      </c>
      <c r="C44" s="20"/>
      <c r="D44" s="20"/>
      <c r="E44" s="20"/>
      <c r="F44" s="20"/>
      <c r="G44" s="305"/>
      <c r="H44" s="20"/>
      <c r="I44" s="20"/>
      <c r="J44" s="20"/>
      <c r="K44" s="20"/>
      <c r="L44" s="20"/>
      <c r="M44" s="305"/>
      <c r="N44" s="305"/>
    </row>
    <row r="45" spans="2:14" x14ac:dyDescent="0.2">
      <c r="B45" s="20"/>
      <c r="C45" s="20"/>
      <c r="D45" s="20"/>
      <c r="E45" s="20"/>
      <c r="F45" s="20"/>
      <c r="G45" s="305"/>
      <c r="H45" s="20"/>
      <c r="I45" s="20"/>
      <c r="J45" s="20"/>
      <c r="K45" s="20"/>
      <c r="L45" s="20"/>
      <c r="M45" s="305"/>
      <c r="N45" s="305"/>
    </row>
    <row r="46" spans="2:14" ht="15" x14ac:dyDescent="0.25">
      <c r="B46" s="21" t="s">
        <v>160</v>
      </c>
      <c r="C46" s="20"/>
      <c r="D46" s="20"/>
      <c r="E46" s="20"/>
      <c r="F46" s="20"/>
      <c r="G46" s="305"/>
      <c r="H46" s="20"/>
      <c r="I46" s="20"/>
      <c r="J46" s="20"/>
      <c r="K46" s="20"/>
      <c r="L46" s="20"/>
      <c r="M46" s="305"/>
      <c r="N46" s="305"/>
    </row>
    <row r="47" spans="2:14" ht="15" x14ac:dyDescent="0.25">
      <c r="B47" s="303" t="s">
        <v>90</v>
      </c>
      <c r="C47" s="303" t="s">
        <v>153</v>
      </c>
      <c r="D47" s="288" t="s">
        <v>118</v>
      </c>
      <c r="E47" s="304" t="s">
        <v>154</v>
      </c>
      <c r="F47" s="289" t="s">
        <v>120</v>
      </c>
      <c r="G47" s="20" t="s">
        <v>121</v>
      </c>
      <c r="H47" s="20">
        <v>0.72</v>
      </c>
      <c r="I47" s="20"/>
      <c r="J47" s="20"/>
      <c r="K47" s="20"/>
      <c r="L47" s="20"/>
      <c r="M47" s="20"/>
      <c r="N47" s="20"/>
    </row>
    <row r="48" spans="2:14" ht="15" x14ac:dyDescent="0.25">
      <c r="B48" s="297" t="s">
        <v>71</v>
      </c>
      <c r="C48" s="298"/>
      <c r="D48" s="299"/>
      <c r="E48" s="298"/>
      <c r="F48" s="300"/>
      <c r="G48" s="20"/>
      <c r="H48" s="20"/>
      <c r="I48" s="20"/>
      <c r="J48" s="20"/>
      <c r="K48" s="20"/>
      <c r="L48" s="20"/>
      <c r="M48" s="20"/>
      <c r="N48" s="20"/>
    </row>
    <row r="49" spans="2:14" x14ac:dyDescent="0.2">
      <c r="B49" s="318" t="s">
        <v>122</v>
      </c>
      <c r="C49" s="319" t="s">
        <v>71</v>
      </c>
      <c r="D49" s="320">
        <v>1972</v>
      </c>
      <c r="E49" s="319">
        <v>2027</v>
      </c>
      <c r="F49" s="305">
        <v>12437.798399999998</v>
      </c>
      <c r="G49" s="305"/>
      <c r="H49" s="20"/>
      <c r="I49" s="20"/>
      <c r="J49" s="20"/>
      <c r="K49" s="20"/>
      <c r="L49" s="20"/>
      <c r="M49" s="20"/>
      <c r="N49" s="20"/>
    </row>
    <row r="50" spans="2:14" x14ac:dyDescent="0.2">
      <c r="B50" s="318" t="s">
        <v>124</v>
      </c>
      <c r="C50" s="319" t="s">
        <v>71</v>
      </c>
      <c r="D50" s="320">
        <v>3660</v>
      </c>
      <c r="E50" s="319">
        <v>2027</v>
      </c>
      <c r="F50" s="305">
        <v>23084.351999999999</v>
      </c>
      <c r="G50" s="305"/>
      <c r="H50" s="20"/>
      <c r="I50" s="20"/>
      <c r="J50" s="20"/>
      <c r="K50" s="20"/>
      <c r="L50" s="20"/>
      <c r="M50" s="20"/>
      <c r="N50" s="20"/>
    </row>
    <row r="51" spans="2:14" x14ac:dyDescent="0.2">
      <c r="B51" s="318" t="s">
        <v>125</v>
      </c>
      <c r="C51" s="319" t="s">
        <v>71</v>
      </c>
      <c r="D51" s="320">
        <v>1219</v>
      </c>
      <c r="E51" s="319">
        <v>2027</v>
      </c>
      <c r="F51" s="305">
        <v>7688.4767999999995</v>
      </c>
      <c r="G51" s="305"/>
      <c r="H51" s="20"/>
      <c r="I51" s="20"/>
      <c r="J51" s="20"/>
      <c r="K51" s="20"/>
      <c r="L51" s="20"/>
      <c r="M51" s="20"/>
      <c r="N51" s="20"/>
    </row>
    <row r="52" spans="2:14" x14ac:dyDescent="0.2">
      <c r="B52" s="318" t="s">
        <v>126</v>
      </c>
      <c r="C52" s="319" t="s">
        <v>71</v>
      </c>
      <c r="D52" s="320">
        <v>2228</v>
      </c>
      <c r="E52" s="319">
        <v>2027</v>
      </c>
      <c r="F52" s="305">
        <v>14052.4416</v>
      </c>
      <c r="G52" s="305"/>
      <c r="H52" s="20"/>
      <c r="I52" s="20"/>
      <c r="J52" s="20"/>
      <c r="K52" s="20"/>
      <c r="L52" s="20"/>
      <c r="M52" s="20"/>
      <c r="N52" s="20"/>
    </row>
    <row r="53" spans="2:14" x14ac:dyDescent="0.2">
      <c r="B53" s="318" t="s">
        <v>127</v>
      </c>
      <c r="C53" s="319" t="s">
        <v>71</v>
      </c>
      <c r="D53" s="320">
        <v>1500</v>
      </c>
      <c r="E53" s="319">
        <v>2027</v>
      </c>
      <c r="F53" s="305">
        <v>9460.7999999999993</v>
      </c>
      <c r="G53" s="305"/>
      <c r="H53" s="20"/>
      <c r="I53" s="20"/>
      <c r="J53" s="20"/>
      <c r="K53" s="20"/>
      <c r="L53" s="20"/>
      <c r="M53" s="305"/>
      <c r="N53" s="305"/>
    </row>
    <row r="54" spans="2:14" ht="15" x14ac:dyDescent="0.25">
      <c r="B54" s="297" t="s">
        <v>72</v>
      </c>
      <c r="C54" s="298"/>
      <c r="D54" s="299"/>
      <c r="E54" s="298"/>
      <c r="F54" s="300"/>
      <c r="G54" s="305"/>
      <c r="H54" s="20"/>
      <c r="I54" s="20"/>
      <c r="J54" s="20"/>
      <c r="K54" s="20"/>
      <c r="L54" s="20"/>
      <c r="M54" s="305"/>
      <c r="N54" s="305"/>
    </row>
    <row r="55" spans="2:14" x14ac:dyDescent="0.2">
      <c r="B55" s="318" t="s">
        <v>128</v>
      </c>
      <c r="C55" s="319" t="s">
        <v>72</v>
      </c>
      <c r="D55" s="320">
        <v>3284</v>
      </c>
      <c r="E55" s="319">
        <v>2027</v>
      </c>
      <c r="F55" s="305">
        <v>20712.844799999999</v>
      </c>
      <c r="G55" s="305"/>
      <c r="H55" s="20"/>
      <c r="I55" s="20"/>
      <c r="J55" s="20"/>
      <c r="K55" s="20"/>
      <c r="L55" s="184"/>
      <c r="M55" s="305"/>
      <c r="N55" s="305"/>
    </row>
    <row r="56" spans="2:14" x14ac:dyDescent="0.2">
      <c r="B56" s="318" t="s">
        <v>129</v>
      </c>
      <c r="C56" s="319" t="s">
        <v>72</v>
      </c>
      <c r="D56" s="320">
        <v>12520</v>
      </c>
      <c r="E56" s="319">
        <v>2027</v>
      </c>
      <c r="F56" s="305">
        <v>78966.144</v>
      </c>
      <c r="G56" s="20"/>
      <c r="H56" s="305"/>
      <c r="I56" s="321"/>
      <c r="J56" s="20"/>
      <c r="K56" s="20"/>
      <c r="L56" s="20"/>
      <c r="M56" s="20"/>
      <c r="N56" s="20"/>
    </row>
    <row r="57" spans="2:14" ht="15" x14ac:dyDescent="0.25">
      <c r="B57" s="289" t="s">
        <v>75</v>
      </c>
      <c r="C57" s="289">
        <v>7</v>
      </c>
      <c r="D57" s="302">
        <v>26383</v>
      </c>
      <c r="E57" s="290"/>
      <c r="F57" s="302">
        <v>166402.85759999999</v>
      </c>
      <c r="G57" s="305"/>
      <c r="H57" s="20"/>
      <c r="I57" s="20"/>
      <c r="J57" s="20"/>
      <c r="K57" s="20"/>
      <c r="L57" s="20"/>
      <c r="M57" s="20"/>
      <c r="N57" s="20"/>
    </row>
    <row r="58" spans="2:14" x14ac:dyDescent="0.2">
      <c r="B58" s="20" t="s">
        <v>163</v>
      </c>
      <c r="C58" s="20"/>
      <c r="D58" s="20"/>
      <c r="E58" s="20"/>
      <c r="F58" s="20"/>
      <c r="G58" s="305"/>
      <c r="H58" s="20"/>
      <c r="I58" s="20"/>
      <c r="J58" s="20"/>
      <c r="K58" s="20"/>
      <c r="L58" s="20"/>
      <c r="M58" s="20"/>
      <c r="N58" s="20"/>
    </row>
    <row r="59" spans="2:14" x14ac:dyDescent="0.2">
      <c r="B59" s="20"/>
      <c r="C59" s="20"/>
      <c r="D59" s="20"/>
      <c r="E59" s="20"/>
      <c r="F59" s="20"/>
      <c r="G59" s="305"/>
      <c r="H59" s="20"/>
      <c r="I59" s="20"/>
      <c r="J59" s="20"/>
      <c r="K59" s="20"/>
      <c r="L59" s="20"/>
      <c r="M59" s="20"/>
      <c r="N59" s="20"/>
    </row>
    <row r="60" spans="2:14" ht="15" x14ac:dyDescent="0.25">
      <c r="B60" s="21" t="s">
        <v>164</v>
      </c>
      <c r="C60" s="20"/>
      <c r="D60" s="20"/>
      <c r="E60" s="20"/>
      <c r="F60" s="20"/>
      <c r="G60" s="305"/>
      <c r="H60" s="20"/>
      <c r="I60" s="20"/>
      <c r="J60" s="20"/>
      <c r="K60" s="20"/>
      <c r="L60" s="20"/>
      <c r="M60" s="20"/>
      <c r="N60" s="20"/>
    </row>
    <row r="61" spans="2:14" ht="15" x14ac:dyDescent="0.25">
      <c r="B61" s="303" t="s">
        <v>90</v>
      </c>
      <c r="C61" s="303" t="s">
        <v>153</v>
      </c>
      <c r="D61" s="288" t="s">
        <v>118</v>
      </c>
      <c r="E61" s="304" t="s">
        <v>154</v>
      </c>
      <c r="F61" s="289" t="s">
        <v>120</v>
      </c>
      <c r="G61" s="20" t="s">
        <v>121</v>
      </c>
      <c r="H61" s="20">
        <v>0.72</v>
      </c>
      <c r="I61" s="20"/>
      <c r="J61" s="20"/>
      <c r="K61" s="20"/>
      <c r="L61" s="20"/>
      <c r="M61" s="20"/>
      <c r="N61" s="20"/>
    </row>
    <row r="62" spans="2:14" ht="15" x14ac:dyDescent="0.25">
      <c r="B62" s="297" t="s">
        <v>71</v>
      </c>
      <c r="C62" s="298"/>
      <c r="D62" s="299"/>
      <c r="E62" s="298"/>
      <c r="F62" s="300"/>
      <c r="G62" s="20"/>
      <c r="H62" s="20"/>
      <c r="I62" s="20"/>
      <c r="J62" s="20"/>
      <c r="K62" s="20"/>
      <c r="L62" s="184"/>
      <c r="M62" s="305"/>
      <c r="N62" s="305"/>
    </row>
    <row r="63" spans="2:14" x14ac:dyDescent="0.2">
      <c r="B63" s="318" t="s">
        <v>122</v>
      </c>
      <c r="C63" s="319" t="s">
        <v>71</v>
      </c>
      <c r="D63" s="320">
        <v>1350</v>
      </c>
      <c r="E63" s="319">
        <v>2028</v>
      </c>
      <c r="F63" s="305">
        <v>8538.0480000000007</v>
      </c>
      <c r="G63" s="305"/>
      <c r="H63" s="20"/>
      <c r="I63" s="20"/>
      <c r="J63" s="20"/>
      <c r="K63" s="20"/>
      <c r="L63" s="184"/>
      <c r="M63" s="305"/>
      <c r="N63" s="305"/>
    </row>
    <row r="64" spans="2:14" x14ac:dyDescent="0.2">
      <c r="B64" s="318" t="s">
        <v>124</v>
      </c>
      <c r="C64" s="319" t="s">
        <v>71</v>
      </c>
      <c r="D64" s="320">
        <v>1600</v>
      </c>
      <c r="E64" s="319">
        <v>2028</v>
      </c>
      <c r="F64" s="305">
        <v>10119.168</v>
      </c>
      <c r="G64" s="305"/>
      <c r="H64" s="20"/>
      <c r="I64" s="20"/>
      <c r="J64" s="20"/>
      <c r="K64" s="20"/>
      <c r="L64" s="184"/>
      <c r="M64" s="305"/>
      <c r="N64" s="305"/>
    </row>
    <row r="65" spans="1:15" ht="15" x14ac:dyDescent="0.25">
      <c r="A65" s="20"/>
      <c r="B65" s="297" t="s">
        <v>72</v>
      </c>
      <c r="C65" s="298"/>
      <c r="D65" s="299"/>
      <c r="E65" s="298"/>
      <c r="F65" s="300"/>
      <c r="G65" s="305"/>
      <c r="H65" s="20"/>
      <c r="I65" s="20"/>
      <c r="J65" s="20"/>
      <c r="K65" s="20"/>
      <c r="L65" s="20"/>
      <c r="M65" s="20"/>
      <c r="N65" s="20"/>
      <c r="O65" s="20"/>
    </row>
    <row r="66" spans="1:15" x14ac:dyDescent="0.2">
      <c r="A66" s="20"/>
      <c r="B66" s="322" t="s">
        <v>125</v>
      </c>
      <c r="C66" s="319" t="s">
        <v>72</v>
      </c>
      <c r="D66" s="320">
        <v>2600</v>
      </c>
      <c r="E66" s="319">
        <v>2028</v>
      </c>
      <c r="F66" s="305">
        <v>22838.400000000001</v>
      </c>
      <c r="G66" s="305"/>
      <c r="H66" s="20"/>
      <c r="I66" s="20"/>
      <c r="J66" s="20"/>
      <c r="K66" s="20"/>
      <c r="L66" s="20"/>
      <c r="M66" s="20"/>
      <c r="N66" s="20"/>
      <c r="O66" s="20"/>
    </row>
    <row r="67" spans="1:15" x14ac:dyDescent="0.2">
      <c r="A67" s="20"/>
      <c r="B67" s="318" t="s">
        <v>126</v>
      </c>
      <c r="C67" s="319" t="s">
        <v>72</v>
      </c>
      <c r="D67" s="320">
        <v>2060</v>
      </c>
      <c r="E67" s="319">
        <v>2028</v>
      </c>
      <c r="F67" s="305">
        <v>13028.428800000002</v>
      </c>
      <c r="G67" s="305"/>
      <c r="H67" s="20"/>
      <c r="I67" s="20"/>
      <c r="J67" s="20"/>
      <c r="K67" s="20"/>
      <c r="L67" s="20"/>
      <c r="M67" s="20"/>
      <c r="N67" s="20"/>
      <c r="O67" s="20"/>
    </row>
    <row r="68" spans="1:15" x14ac:dyDescent="0.2">
      <c r="A68" s="20"/>
      <c r="B68" s="318" t="s">
        <v>127</v>
      </c>
      <c r="C68" s="319" t="s">
        <v>72</v>
      </c>
      <c r="D68" s="320">
        <v>2600</v>
      </c>
      <c r="E68" s="319">
        <v>2028</v>
      </c>
      <c r="F68" s="305">
        <v>16443.648000000001</v>
      </c>
      <c r="G68" s="305"/>
      <c r="H68" s="20"/>
      <c r="I68" s="20"/>
      <c r="J68" s="20"/>
      <c r="K68" s="20"/>
      <c r="L68" s="20"/>
      <c r="M68" s="20"/>
      <c r="N68" s="20"/>
      <c r="O68" s="20"/>
    </row>
    <row r="69" spans="1:15" x14ac:dyDescent="0.2">
      <c r="A69" s="20"/>
      <c r="B69" s="318" t="s">
        <v>128</v>
      </c>
      <c r="C69" s="319" t="s">
        <v>72</v>
      </c>
      <c r="D69" s="320">
        <v>9999</v>
      </c>
      <c r="E69" s="319">
        <v>2028</v>
      </c>
      <c r="F69" s="305">
        <v>63238.475519999993</v>
      </c>
      <c r="G69" s="305"/>
      <c r="H69" s="20"/>
      <c r="I69" s="20"/>
      <c r="J69" s="20"/>
      <c r="K69" s="20"/>
      <c r="L69" s="20"/>
      <c r="M69" s="20"/>
      <c r="N69" s="20"/>
      <c r="O69" s="20"/>
    </row>
    <row r="70" spans="1:15" ht="15" x14ac:dyDescent="0.25">
      <c r="A70" s="20"/>
      <c r="B70" s="289" t="s">
        <v>75</v>
      </c>
      <c r="C70" s="289">
        <v>6</v>
      </c>
      <c r="D70" s="302">
        <v>20209</v>
      </c>
      <c r="E70" s="290"/>
      <c r="F70" s="302">
        <v>134206.16832</v>
      </c>
      <c r="G70" s="20"/>
      <c r="H70" s="305"/>
      <c r="I70" s="321"/>
      <c r="J70" s="20"/>
      <c r="K70" s="20"/>
      <c r="L70" s="20"/>
      <c r="M70" s="20"/>
      <c r="N70" s="20"/>
      <c r="O70" s="20"/>
    </row>
    <row r="71" spans="1:15" x14ac:dyDescent="0.2">
      <c r="A71" s="20"/>
      <c r="B71" s="20" t="s">
        <v>169</v>
      </c>
      <c r="C71" s="20"/>
      <c r="D71" s="20"/>
      <c r="E71" s="20"/>
      <c r="F71" s="20"/>
      <c r="G71" s="305"/>
      <c r="H71" s="20"/>
      <c r="I71" s="20"/>
      <c r="J71" s="20"/>
      <c r="K71" s="20"/>
      <c r="L71" s="20"/>
      <c r="M71" s="20"/>
      <c r="N71" s="20"/>
      <c r="O71" s="20"/>
    </row>
    <row r="72" spans="1:15" x14ac:dyDescent="0.2">
      <c r="A72" s="20"/>
      <c r="B72" s="20" t="s">
        <v>170</v>
      </c>
      <c r="C72" s="20"/>
      <c r="D72" s="20"/>
      <c r="E72" s="20"/>
      <c r="F72" s="20"/>
      <c r="G72" s="305"/>
      <c r="H72" s="20"/>
      <c r="I72" s="20"/>
      <c r="J72" s="20"/>
      <c r="K72" s="20"/>
      <c r="L72" s="20"/>
      <c r="M72" s="20"/>
      <c r="N72" s="20"/>
      <c r="O72" s="20"/>
    </row>
    <row r="73" spans="1:15" x14ac:dyDescent="0.2">
      <c r="A73" s="20"/>
      <c r="B73" s="20"/>
      <c r="C73" s="20"/>
      <c r="D73" s="20"/>
      <c r="E73" s="20"/>
      <c r="F73" s="20"/>
      <c r="G73" s="305"/>
      <c r="H73" s="20"/>
      <c r="I73" s="20"/>
      <c r="J73" s="20"/>
      <c r="K73" s="20"/>
      <c r="L73" s="20"/>
      <c r="M73" s="20"/>
      <c r="N73" s="20"/>
      <c r="O73" s="20"/>
    </row>
    <row r="76" spans="1:15" ht="15.75" x14ac:dyDescent="0.25">
      <c r="A76" s="20"/>
      <c r="B76" s="323" t="s">
        <v>171</v>
      </c>
      <c r="C76" s="324"/>
      <c r="D76" s="324"/>
      <c r="E76" s="324"/>
      <c r="F76" s="324"/>
      <c r="G76" s="324"/>
      <c r="H76" s="324"/>
      <c r="I76" s="324"/>
      <c r="J76" s="325"/>
      <c r="K76" s="324"/>
      <c r="L76" s="324"/>
      <c r="M76" s="324"/>
      <c r="N76" s="324"/>
      <c r="O76" s="5"/>
    </row>
    <row r="77" spans="1:15" ht="15.75" x14ac:dyDescent="0.25">
      <c r="A77" s="20"/>
      <c r="B77" s="326"/>
      <c r="C77" s="327"/>
      <c r="D77" s="327"/>
      <c r="E77" s="327"/>
      <c r="F77" s="327"/>
      <c r="G77" s="327"/>
      <c r="H77" s="327"/>
      <c r="I77" s="328"/>
      <c r="J77" s="325"/>
      <c r="K77" s="324"/>
      <c r="L77" s="324"/>
      <c r="M77" s="324"/>
      <c r="N77" s="324"/>
      <c r="O77" s="5"/>
    </row>
    <row r="78" spans="1:15" ht="15" x14ac:dyDescent="0.2">
      <c r="A78" s="20"/>
      <c r="B78" s="326" t="s">
        <v>173</v>
      </c>
      <c r="C78" s="326" t="s">
        <v>70</v>
      </c>
      <c r="D78" s="326" t="s">
        <v>71</v>
      </c>
      <c r="E78" s="326" t="s">
        <v>72</v>
      </c>
      <c r="F78" s="326" t="s">
        <v>174</v>
      </c>
      <c r="G78" s="326" t="s">
        <v>175</v>
      </c>
      <c r="H78" s="326" t="s">
        <v>172</v>
      </c>
      <c r="I78" s="326" t="s">
        <v>75</v>
      </c>
      <c r="J78" s="329"/>
      <c r="K78" s="324"/>
      <c r="L78" s="20"/>
      <c r="M78" s="20"/>
      <c r="N78" s="20"/>
      <c r="O78" s="20"/>
    </row>
    <row r="79" spans="1:15" ht="15" x14ac:dyDescent="0.2">
      <c r="A79" s="20"/>
      <c r="B79" s="326">
        <v>2025</v>
      </c>
      <c r="C79" s="326"/>
      <c r="D79" s="330">
        <v>59.439052800000006</v>
      </c>
      <c r="E79" s="330">
        <v>667.91986559999975</v>
      </c>
      <c r="F79" s="326"/>
      <c r="G79" s="326"/>
      <c r="H79" s="326"/>
      <c r="I79" s="326"/>
      <c r="J79" s="331"/>
      <c r="K79" s="324"/>
      <c r="L79" s="20"/>
      <c r="M79" s="20"/>
      <c r="N79" s="20"/>
      <c r="O79" s="20"/>
    </row>
    <row r="80" spans="1:15" ht="15" x14ac:dyDescent="0.2">
      <c r="A80" s="20"/>
      <c r="B80" s="332">
        <v>2026</v>
      </c>
      <c r="C80" s="333">
        <v>0</v>
      </c>
      <c r="D80" s="330">
        <v>64.446969600000003</v>
      </c>
      <c r="E80" s="330">
        <v>945.61957439999969</v>
      </c>
      <c r="F80" s="333">
        <v>0</v>
      </c>
      <c r="G80" s="333">
        <v>0</v>
      </c>
      <c r="H80" s="333">
        <v>0</v>
      </c>
      <c r="I80" s="334">
        <v>1010.0665439999997</v>
      </c>
      <c r="J80" s="331"/>
      <c r="K80" s="335"/>
      <c r="L80" s="20"/>
      <c r="M80" s="20"/>
      <c r="N80" s="20"/>
      <c r="O80" s="20"/>
    </row>
    <row r="81" spans="1:15" ht="15" x14ac:dyDescent="0.2">
      <c r="A81" s="20"/>
      <c r="B81" s="332">
        <v>2027</v>
      </c>
      <c r="C81" s="333">
        <v>0</v>
      </c>
      <c r="D81" s="330">
        <v>131.17083839999998</v>
      </c>
      <c r="E81" s="330">
        <v>1045.2985631999998</v>
      </c>
      <c r="F81" s="333">
        <v>0</v>
      </c>
      <c r="G81" s="333">
        <v>0</v>
      </c>
      <c r="H81" s="333">
        <v>0</v>
      </c>
      <c r="I81" s="334">
        <v>1176.4694015999999</v>
      </c>
      <c r="J81" s="336"/>
      <c r="K81" s="335"/>
      <c r="L81" s="20"/>
      <c r="M81" s="20"/>
      <c r="N81" s="20"/>
      <c r="O81" s="20"/>
    </row>
    <row r="82" spans="1:15" ht="15" x14ac:dyDescent="0.2">
      <c r="A82" s="20"/>
      <c r="B82" s="332">
        <v>2028</v>
      </c>
      <c r="C82" s="333">
        <v>0</v>
      </c>
      <c r="D82" s="330">
        <v>149.82805439999998</v>
      </c>
      <c r="E82" s="330">
        <v>1160.8475155199997</v>
      </c>
      <c r="F82" s="333">
        <v>0</v>
      </c>
      <c r="G82" s="333">
        <v>0</v>
      </c>
      <c r="H82" s="333">
        <v>0</v>
      </c>
      <c r="I82" s="334">
        <v>1310.6755699199996</v>
      </c>
      <c r="J82" s="336"/>
      <c r="K82" s="335"/>
      <c r="L82" s="20"/>
      <c r="M82" s="20"/>
      <c r="N82" s="20"/>
      <c r="O82" s="20"/>
    </row>
    <row r="83" spans="1:15" ht="15" hidden="1" x14ac:dyDescent="0.2">
      <c r="A83" s="20"/>
      <c r="B83" s="332">
        <v>2029</v>
      </c>
      <c r="C83" s="333">
        <v>0</v>
      </c>
      <c r="D83" s="334">
        <v>0</v>
      </c>
      <c r="E83" s="334">
        <v>0</v>
      </c>
      <c r="F83" s="333">
        <v>0</v>
      </c>
      <c r="G83" s="333">
        <v>0</v>
      </c>
      <c r="H83" s="333">
        <v>0</v>
      </c>
      <c r="I83" s="334">
        <v>0</v>
      </c>
      <c r="J83" s="336"/>
      <c r="K83" s="335"/>
      <c r="L83" s="20"/>
      <c r="M83" s="20"/>
      <c r="N83" s="20"/>
      <c r="O83" s="20"/>
    </row>
    <row r="84" spans="1:15" ht="15" hidden="1" x14ac:dyDescent="0.2">
      <c r="A84" s="20"/>
      <c r="B84" s="332">
        <v>2030</v>
      </c>
      <c r="C84" s="333">
        <v>0</v>
      </c>
      <c r="D84" s="334">
        <v>0</v>
      </c>
      <c r="E84" s="334">
        <v>0</v>
      </c>
      <c r="F84" s="333">
        <v>0</v>
      </c>
      <c r="G84" s="333">
        <v>0</v>
      </c>
      <c r="H84" s="333">
        <v>0</v>
      </c>
      <c r="I84" s="334">
        <v>0</v>
      </c>
      <c r="J84" s="336"/>
      <c r="K84" s="335"/>
      <c r="L84" s="20"/>
      <c r="M84" s="20"/>
      <c r="N84" s="20"/>
      <c r="O84" s="20"/>
    </row>
    <row r="85" spans="1:15" ht="15" hidden="1" x14ac:dyDescent="0.2">
      <c r="A85" s="20"/>
      <c r="B85" s="332">
        <v>2031</v>
      </c>
      <c r="C85" s="333">
        <v>0</v>
      </c>
      <c r="D85" s="334">
        <v>0</v>
      </c>
      <c r="E85" s="334">
        <v>0</v>
      </c>
      <c r="F85" s="333">
        <v>0</v>
      </c>
      <c r="G85" s="333">
        <v>0</v>
      </c>
      <c r="H85" s="333">
        <v>0</v>
      </c>
      <c r="I85" s="334">
        <v>0</v>
      </c>
      <c r="J85" s="336"/>
      <c r="K85" s="335"/>
      <c r="L85" s="20"/>
      <c r="M85" s="20"/>
      <c r="N85" s="20"/>
      <c r="O85" s="20"/>
    </row>
    <row r="86" spans="1:15" ht="15" hidden="1" x14ac:dyDescent="0.2">
      <c r="A86" s="20"/>
      <c r="B86" s="332">
        <v>2032</v>
      </c>
      <c r="C86" s="333">
        <v>0</v>
      </c>
      <c r="D86" s="334">
        <v>0</v>
      </c>
      <c r="E86" s="334">
        <v>0</v>
      </c>
      <c r="F86" s="333">
        <v>0</v>
      </c>
      <c r="G86" s="333">
        <v>0</v>
      </c>
      <c r="H86" s="333">
        <v>0</v>
      </c>
      <c r="I86" s="334">
        <v>0</v>
      </c>
      <c r="J86" s="336"/>
      <c r="K86" s="335"/>
      <c r="L86" s="20"/>
      <c r="M86" s="20"/>
      <c r="N86" s="20"/>
      <c r="O86" s="20"/>
    </row>
    <row r="87" spans="1:15" ht="15" hidden="1" x14ac:dyDescent="0.2">
      <c r="A87" s="20"/>
      <c r="B87" s="332">
        <v>2033</v>
      </c>
      <c r="C87" s="333">
        <v>0</v>
      </c>
      <c r="D87" s="334">
        <v>0</v>
      </c>
      <c r="E87" s="334">
        <v>0</v>
      </c>
      <c r="F87" s="333">
        <v>0</v>
      </c>
      <c r="G87" s="333">
        <v>0</v>
      </c>
      <c r="H87" s="333">
        <v>0</v>
      </c>
      <c r="I87" s="334">
        <v>0</v>
      </c>
      <c r="J87" s="336"/>
      <c r="K87" s="335"/>
      <c r="L87" s="20"/>
      <c r="M87" s="20"/>
      <c r="N87" s="20"/>
      <c r="O87" s="20"/>
    </row>
    <row r="88" spans="1:15" ht="15" hidden="1" x14ac:dyDescent="0.2">
      <c r="A88" s="20"/>
      <c r="B88" s="332">
        <v>2034</v>
      </c>
      <c r="C88" s="333">
        <v>0</v>
      </c>
      <c r="D88" s="334">
        <v>0</v>
      </c>
      <c r="E88" s="334">
        <v>0</v>
      </c>
      <c r="F88" s="333">
        <v>0</v>
      </c>
      <c r="G88" s="333">
        <v>0</v>
      </c>
      <c r="H88" s="333">
        <v>0</v>
      </c>
      <c r="I88" s="334">
        <v>0</v>
      </c>
      <c r="J88" s="336"/>
      <c r="K88" s="335"/>
      <c r="L88" s="20"/>
      <c r="M88" s="20"/>
      <c r="N88" s="20"/>
      <c r="O88" s="20"/>
    </row>
    <row r="89" spans="1:15" ht="15" hidden="1" x14ac:dyDescent="0.2">
      <c r="A89" s="20"/>
      <c r="B89" s="332">
        <v>2035</v>
      </c>
      <c r="C89" s="333">
        <v>0</v>
      </c>
      <c r="D89" s="334">
        <v>0</v>
      </c>
      <c r="E89" s="334">
        <v>0</v>
      </c>
      <c r="F89" s="333">
        <v>0</v>
      </c>
      <c r="G89" s="333">
        <v>0</v>
      </c>
      <c r="H89" s="333">
        <v>0</v>
      </c>
      <c r="I89" s="334">
        <v>0</v>
      </c>
      <c r="J89" s="336"/>
      <c r="K89" s="335"/>
      <c r="L89" s="20"/>
      <c r="M89" s="20"/>
      <c r="N89" s="20"/>
      <c r="O89" s="20"/>
    </row>
    <row r="90" spans="1:15" ht="15" hidden="1" x14ac:dyDescent="0.2">
      <c r="A90" s="20"/>
      <c r="B90" s="332">
        <v>2036</v>
      </c>
      <c r="C90" s="333">
        <v>0</v>
      </c>
      <c r="D90" s="334">
        <v>0</v>
      </c>
      <c r="E90" s="334">
        <v>0</v>
      </c>
      <c r="F90" s="333">
        <v>0</v>
      </c>
      <c r="G90" s="333">
        <v>0</v>
      </c>
      <c r="H90" s="333">
        <v>0</v>
      </c>
      <c r="I90" s="334">
        <v>0</v>
      </c>
      <c r="J90" s="336"/>
      <c r="K90" s="335"/>
      <c r="L90" s="20"/>
      <c r="M90" s="20"/>
      <c r="N90" s="20"/>
      <c r="O90" s="20"/>
    </row>
    <row r="91" spans="1:15" ht="15" hidden="1" x14ac:dyDescent="0.2">
      <c r="A91" s="20"/>
      <c r="B91" s="332">
        <v>2037</v>
      </c>
      <c r="C91" s="333">
        <v>0</v>
      </c>
      <c r="D91" s="334">
        <v>0</v>
      </c>
      <c r="E91" s="334">
        <v>0</v>
      </c>
      <c r="F91" s="333">
        <v>0</v>
      </c>
      <c r="G91" s="333">
        <v>0</v>
      </c>
      <c r="H91" s="333">
        <v>0</v>
      </c>
      <c r="I91" s="334">
        <v>0</v>
      </c>
      <c r="J91" s="336"/>
      <c r="K91" s="335"/>
      <c r="L91" s="20"/>
      <c r="M91" s="20"/>
      <c r="N91" s="20"/>
      <c r="O91" s="20"/>
    </row>
    <row r="92" spans="1:15" ht="15" hidden="1" x14ac:dyDescent="0.2">
      <c r="A92" s="20"/>
      <c r="B92" s="332">
        <v>2038</v>
      </c>
      <c r="C92" s="333">
        <v>0</v>
      </c>
      <c r="D92" s="334">
        <v>0</v>
      </c>
      <c r="E92" s="334">
        <v>0</v>
      </c>
      <c r="F92" s="333">
        <v>0</v>
      </c>
      <c r="G92" s="333">
        <v>0</v>
      </c>
      <c r="H92" s="333">
        <v>0</v>
      </c>
      <c r="I92" s="334">
        <v>0</v>
      </c>
      <c r="J92" s="336"/>
      <c r="K92" s="335"/>
      <c r="L92" s="20"/>
      <c r="M92" s="20"/>
      <c r="N92" s="20"/>
      <c r="O92" s="20"/>
    </row>
    <row r="93" spans="1:15" ht="15" hidden="1" x14ac:dyDescent="0.2">
      <c r="A93" s="20"/>
      <c r="B93" s="332">
        <v>2039</v>
      </c>
      <c r="C93" s="333">
        <v>0</v>
      </c>
      <c r="D93" s="334">
        <v>0</v>
      </c>
      <c r="E93" s="334">
        <v>0</v>
      </c>
      <c r="F93" s="333">
        <v>0</v>
      </c>
      <c r="G93" s="333">
        <v>0</v>
      </c>
      <c r="H93" s="333">
        <v>0</v>
      </c>
      <c r="I93" s="334">
        <v>0</v>
      </c>
      <c r="J93" s="336"/>
      <c r="K93" s="335"/>
      <c r="L93" s="20"/>
      <c r="M93" s="20"/>
      <c r="N93" s="20"/>
      <c r="O93" s="20"/>
    </row>
    <row r="94" spans="1:15" ht="15" hidden="1" x14ac:dyDescent="0.2">
      <c r="A94" s="20"/>
      <c r="B94" s="332">
        <v>2040</v>
      </c>
      <c r="C94" s="333">
        <v>0</v>
      </c>
      <c r="D94" s="334">
        <v>0</v>
      </c>
      <c r="E94" s="334">
        <v>0</v>
      </c>
      <c r="F94" s="333">
        <v>0</v>
      </c>
      <c r="G94" s="333">
        <v>0</v>
      </c>
      <c r="H94" s="333">
        <v>0</v>
      </c>
      <c r="I94" s="334">
        <v>0</v>
      </c>
      <c r="J94" s="336"/>
      <c r="K94" s="335"/>
      <c r="L94" s="20"/>
      <c r="M94" s="20"/>
      <c r="N94" s="20"/>
      <c r="O94" s="20"/>
    </row>
    <row r="95" spans="1:15" ht="15" hidden="1" x14ac:dyDescent="0.2">
      <c r="A95" s="20"/>
      <c r="B95" s="332">
        <v>2041</v>
      </c>
      <c r="C95" s="333">
        <v>0</v>
      </c>
      <c r="D95" s="334">
        <v>0</v>
      </c>
      <c r="E95" s="334">
        <v>0</v>
      </c>
      <c r="F95" s="333">
        <v>0</v>
      </c>
      <c r="G95" s="333">
        <v>0</v>
      </c>
      <c r="H95" s="333">
        <v>0</v>
      </c>
      <c r="I95" s="334">
        <v>0</v>
      </c>
      <c r="J95" s="336"/>
      <c r="K95" s="335"/>
      <c r="L95" s="20"/>
      <c r="M95" s="20"/>
      <c r="N95" s="20"/>
      <c r="O95" s="20"/>
    </row>
    <row r="96" spans="1:15" ht="15" hidden="1" x14ac:dyDescent="0.2">
      <c r="A96" s="20"/>
      <c r="B96" s="332">
        <v>2042</v>
      </c>
      <c r="C96" s="333">
        <v>0</v>
      </c>
      <c r="D96" s="334">
        <v>0</v>
      </c>
      <c r="E96" s="334">
        <v>0</v>
      </c>
      <c r="F96" s="333">
        <v>0</v>
      </c>
      <c r="G96" s="333">
        <v>0</v>
      </c>
      <c r="H96" s="333">
        <v>0</v>
      </c>
      <c r="I96" s="334">
        <v>0</v>
      </c>
      <c r="J96" s="336"/>
      <c r="K96" s="335"/>
      <c r="L96" s="20"/>
      <c r="M96" s="20"/>
      <c r="N96" s="20"/>
      <c r="O96" s="20"/>
    </row>
    <row r="97" spans="2:15" ht="15" hidden="1" x14ac:dyDescent="0.2">
      <c r="B97" s="332">
        <v>2043</v>
      </c>
      <c r="C97" s="333">
        <v>0</v>
      </c>
      <c r="D97" s="334">
        <v>0</v>
      </c>
      <c r="E97" s="334">
        <v>0</v>
      </c>
      <c r="F97" s="333">
        <v>0</v>
      </c>
      <c r="G97" s="333">
        <v>0</v>
      </c>
      <c r="H97" s="333">
        <v>0</v>
      </c>
      <c r="I97" s="334">
        <v>0</v>
      </c>
      <c r="J97" s="336"/>
      <c r="K97" s="335"/>
      <c r="L97" s="20"/>
      <c r="M97" s="20"/>
      <c r="N97" s="20"/>
      <c r="O97" s="20"/>
    </row>
    <row r="98" spans="2:15" ht="15" hidden="1" x14ac:dyDescent="0.2">
      <c r="B98" s="332">
        <v>2044</v>
      </c>
      <c r="C98" s="333">
        <v>0</v>
      </c>
      <c r="D98" s="334">
        <v>0</v>
      </c>
      <c r="E98" s="334">
        <v>0</v>
      </c>
      <c r="F98" s="333">
        <v>0</v>
      </c>
      <c r="G98" s="333">
        <v>0</v>
      </c>
      <c r="H98" s="333">
        <v>0</v>
      </c>
      <c r="I98" s="334">
        <v>0</v>
      </c>
      <c r="J98" s="336"/>
      <c r="K98" s="335"/>
      <c r="L98" s="20"/>
      <c r="M98" s="20"/>
      <c r="N98" s="20"/>
      <c r="O98" s="20"/>
    </row>
    <row r="99" spans="2:15" ht="15" hidden="1" x14ac:dyDescent="0.2">
      <c r="B99" s="332">
        <v>2045</v>
      </c>
      <c r="C99" s="333">
        <v>0</v>
      </c>
      <c r="D99" s="334">
        <v>0</v>
      </c>
      <c r="E99" s="334">
        <v>0</v>
      </c>
      <c r="F99" s="333">
        <v>0</v>
      </c>
      <c r="G99" s="333">
        <v>0</v>
      </c>
      <c r="H99" s="333">
        <v>0</v>
      </c>
      <c r="I99" s="334">
        <v>0</v>
      </c>
      <c r="J99" s="336"/>
      <c r="K99" s="335"/>
      <c r="L99" s="20"/>
      <c r="M99" s="20"/>
      <c r="N99" s="20"/>
      <c r="O99" s="20"/>
    </row>
    <row r="100" spans="2:15" ht="15" hidden="1" x14ac:dyDescent="0.2">
      <c r="B100" s="332">
        <v>2046</v>
      </c>
      <c r="C100" s="333">
        <v>0</v>
      </c>
      <c r="D100" s="334">
        <v>0</v>
      </c>
      <c r="E100" s="334">
        <v>0</v>
      </c>
      <c r="F100" s="333">
        <v>0</v>
      </c>
      <c r="G100" s="333">
        <v>0</v>
      </c>
      <c r="H100" s="333">
        <v>0</v>
      </c>
      <c r="I100" s="334">
        <v>0</v>
      </c>
      <c r="J100" s="336"/>
      <c r="K100" s="335"/>
      <c r="L100" s="20"/>
      <c r="M100" s="20"/>
      <c r="N100" s="20"/>
      <c r="O100" s="20"/>
    </row>
    <row r="101" spans="2:15" ht="15" hidden="1" x14ac:dyDescent="0.2">
      <c r="B101" s="332">
        <v>2047</v>
      </c>
      <c r="C101" s="333">
        <v>0</v>
      </c>
      <c r="D101" s="334">
        <v>0</v>
      </c>
      <c r="E101" s="334">
        <v>0</v>
      </c>
      <c r="F101" s="333">
        <v>0</v>
      </c>
      <c r="G101" s="333">
        <v>0</v>
      </c>
      <c r="H101" s="333">
        <v>0</v>
      </c>
      <c r="I101" s="334">
        <v>0</v>
      </c>
      <c r="J101" s="336"/>
      <c r="K101" s="335"/>
      <c r="L101" s="20"/>
      <c r="M101" s="20"/>
      <c r="N101" s="20"/>
      <c r="O101" s="20"/>
    </row>
    <row r="102" spans="2:15" ht="15" hidden="1" x14ac:dyDescent="0.2">
      <c r="B102" s="332">
        <v>2048</v>
      </c>
      <c r="C102" s="333">
        <v>0</v>
      </c>
      <c r="D102" s="334">
        <v>0</v>
      </c>
      <c r="E102" s="334">
        <v>0</v>
      </c>
      <c r="F102" s="333">
        <v>0</v>
      </c>
      <c r="G102" s="333">
        <v>0</v>
      </c>
      <c r="H102" s="333">
        <v>0</v>
      </c>
      <c r="I102" s="334">
        <v>0</v>
      </c>
      <c r="J102" s="336"/>
      <c r="K102" s="335"/>
      <c r="L102" s="20"/>
      <c r="M102" s="20"/>
      <c r="N102" s="20"/>
      <c r="O102" s="20"/>
    </row>
    <row r="103" spans="2:15" ht="15" hidden="1" x14ac:dyDescent="0.2">
      <c r="B103" s="332">
        <v>2049</v>
      </c>
      <c r="C103" s="333">
        <v>0</v>
      </c>
      <c r="D103" s="334">
        <v>0</v>
      </c>
      <c r="E103" s="334">
        <v>0</v>
      </c>
      <c r="F103" s="333">
        <v>0</v>
      </c>
      <c r="G103" s="333">
        <v>0</v>
      </c>
      <c r="H103" s="333">
        <v>0</v>
      </c>
      <c r="I103" s="334">
        <v>0</v>
      </c>
      <c r="J103" s="336"/>
      <c r="K103" s="335"/>
      <c r="L103" s="20"/>
      <c r="M103" s="20"/>
      <c r="N103" s="20"/>
      <c r="O103" s="20"/>
    </row>
    <row r="104" spans="2:15" ht="15" hidden="1" x14ac:dyDescent="0.2">
      <c r="B104" s="332">
        <v>2050</v>
      </c>
      <c r="C104" s="333">
        <v>0</v>
      </c>
      <c r="D104" s="334">
        <v>0</v>
      </c>
      <c r="E104" s="334">
        <v>0</v>
      </c>
      <c r="F104" s="333">
        <v>0</v>
      </c>
      <c r="G104" s="333">
        <v>0</v>
      </c>
      <c r="H104" s="333">
        <v>0</v>
      </c>
      <c r="I104" s="334">
        <v>0</v>
      </c>
      <c r="J104" s="336"/>
      <c r="K104" s="335"/>
      <c r="L104" s="20"/>
      <c r="M104" s="20"/>
      <c r="N104" s="20"/>
      <c r="O104" s="20"/>
    </row>
    <row r="105" spans="2:15" ht="15" hidden="1" x14ac:dyDescent="0.2">
      <c r="B105" s="332">
        <v>2051</v>
      </c>
      <c r="C105" s="333">
        <v>0</v>
      </c>
      <c r="D105" s="334">
        <v>0</v>
      </c>
      <c r="E105" s="334">
        <v>0</v>
      </c>
      <c r="F105" s="333">
        <v>0</v>
      </c>
      <c r="G105" s="333">
        <v>0</v>
      </c>
      <c r="H105" s="333">
        <v>0</v>
      </c>
      <c r="I105" s="334">
        <v>0</v>
      </c>
      <c r="J105" s="336"/>
      <c r="K105" s="335"/>
      <c r="L105" s="20"/>
      <c r="M105" s="20"/>
      <c r="N105" s="20"/>
      <c r="O105" s="20"/>
    </row>
    <row r="106" spans="2:15" ht="15" hidden="1" x14ac:dyDescent="0.2">
      <c r="B106" s="332">
        <v>2052</v>
      </c>
      <c r="C106" s="333">
        <v>0</v>
      </c>
      <c r="D106" s="334">
        <v>0</v>
      </c>
      <c r="E106" s="334">
        <v>0</v>
      </c>
      <c r="F106" s="333">
        <v>0</v>
      </c>
      <c r="G106" s="333">
        <v>0</v>
      </c>
      <c r="H106" s="333">
        <v>0</v>
      </c>
      <c r="I106" s="334">
        <v>0</v>
      </c>
      <c r="J106" s="336"/>
      <c r="K106" s="335"/>
      <c r="L106" s="20"/>
      <c r="M106" s="20"/>
      <c r="N106" s="20"/>
      <c r="O106" s="20"/>
    </row>
    <row r="107" spans="2:15" ht="15" hidden="1" x14ac:dyDescent="0.2">
      <c r="B107" s="332">
        <v>2053</v>
      </c>
      <c r="C107" s="333">
        <v>0</v>
      </c>
      <c r="D107" s="334">
        <v>0</v>
      </c>
      <c r="E107" s="334">
        <v>0</v>
      </c>
      <c r="F107" s="333">
        <v>0</v>
      </c>
      <c r="G107" s="333">
        <v>0</v>
      </c>
      <c r="H107" s="333">
        <v>0</v>
      </c>
      <c r="I107" s="334">
        <v>0</v>
      </c>
      <c r="J107" s="336"/>
      <c r="K107" s="335"/>
      <c r="L107" s="20"/>
      <c r="M107" s="20"/>
      <c r="N107" s="20"/>
      <c r="O107" s="20"/>
    </row>
    <row r="108" spans="2:15" ht="15" hidden="1" x14ac:dyDescent="0.2">
      <c r="B108" s="332">
        <v>2054</v>
      </c>
      <c r="C108" s="333">
        <v>0</v>
      </c>
      <c r="D108" s="334">
        <v>0</v>
      </c>
      <c r="E108" s="334">
        <v>0</v>
      </c>
      <c r="F108" s="333">
        <v>0</v>
      </c>
      <c r="G108" s="333">
        <v>0</v>
      </c>
      <c r="H108" s="333">
        <v>0</v>
      </c>
      <c r="I108" s="334">
        <v>0</v>
      </c>
      <c r="J108" s="336"/>
      <c r="K108" s="335"/>
      <c r="L108" s="20"/>
      <c r="M108" s="20"/>
      <c r="N108" s="20"/>
      <c r="O108" s="20"/>
    </row>
    <row r="109" spans="2:15" ht="15" hidden="1" x14ac:dyDescent="0.2">
      <c r="B109" s="5"/>
      <c r="C109" s="5"/>
      <c r="D109" s="5"/>
      <c r="E109" s="5"/>
      <c r="F109" s="5"/>
      <c r="G109" s="5"/>
      <c r="H109" s="5"/>
      <c r="I109" s="5"/>
      <c r="J109" s="329"/>
      <c r="K109" s="337"/>
      <c r="L109" s="20"/>
      <c r="M109" s="20"/>
      <c r="N109" s="20"/>
      <c r="O109" s="20"/>
    </row>
    <row r="110" spans="2:15" ht="15.75" hidden="1" x14ac:dyDescent="0.25">
      <c r="B110" s="338"/>
      <c r="C110" s="5"/>
      <c r="D110" s="5"/>
      <c r="E110" s="5"/>
      <c r="F110" s="5"/>
      <c r="G110" s="5"/>
      <c r="H110" s="5"/>
      <c r="I110" s="5"/>
      <c r="J110" s="329"/>
      <c r="K110" s="337"/>
      <c r="L110" s="20"/>
      <c r="M110" s="20"/>
      <c r="N110" s="20"/>
      <c r="O110" s="20"/>
    </row>
    <row r="111" spans="2:15" ht="15" x14ac:dyDescent="0.2">
      <c r="B111" s="339"/>
      <c r="C111" s="5"/>
      <c r="D111" s="340"/>
      <c r="E111" s="340"/>
      <c r="F111" s="340"/>
      <c r="G111" s="341"/>
      <c r="H111" s="341"/>
      <c r="I111" s="5"/>
      <c r="J111" s="329"/>
      <c r="K111" s="337"/>
      <c r="L111" s="20"/>
      <c r="M111" s="20"/>
      <c r="N111" s="20"/>
      <c r="O111" s="20"/>
    </row>
    <row r="112" spans="2:15" ht="15" x14ac:dyDescent="0.2">
      <c r="B112" s="339"/>
      <c r="C112" s="5"/>
      <c r="D112" s="340"/>
      <c r="E112" s="340"/>
      <c r="F112" s="340"/>
      <c r="G112" s="341"/>
      <c r="H112" s="341"/>
      <c r="I112" s="5"/>
      <c r="J112" s="5"/>
      <c r="K112" s="339"/>
      <c r="L112" s="20"/>
      <c r="M112" s="20"/>
      <c r="N112" s="20"/>
      <c r="O112" s="20"/>
    </row>
    <row r="113" spans="2:15" ht="15" x14ac:dyDescent="0.2">
      <c r="B113" s="339"/>
      <c r="C113" s="5"/>
      <c r="D113" s="340"/>
      <c r="E113" s="340"/>
      <c r="F113" s="340"/>
      <c r="G113" s="341"/>
      <c r="H113" s="341"/>
      <c r="I113" s="324"/>
      <c r="J113" s="5"/>
      <c r="K113" s="339"/>
      <c r="L113" s="339"/>
      <c r="M113" s="339"/>
      <c r="N113" s="339"/>
      <c r="O113" s="5"/>
    </row>
    <row r="114" spans="2:15" ht="15" x14ac:dyDescent="0.2">
      <c r="B114" s="326"/>
      <c r="C114" s="5"/>
      <c r="D114" s="5"/>
      <c r="E114" s="5"/>
      <c r="F114" s="340"/>
      <c r="G114" s="341"/>
      <c r="H114" s="341"/>
      <c r="I114" s="324"/>
      <c r="J114" s="5"/>
      <c r="K114" s="339"/>
      <c r="L114" s="339"/>
      <c r="M114" s="339"/>
      <c r="N114" s="339"/>
      <c r="O114" s="5"/>
    </row>
    <row r="115" spans="2:15" ht="15" x14ac:dyDescent="0.2">
      <c r="B115" s="326"/>
      <c r="C115" s="305"/>
      <c r="D115" s="305"/>
      <c r="E115" s="305"/>
      <c r="F115" s="20"/>
      <c r="G115" s="20"/>
      <c r="H115" s="20"/>
      <c r="I115" s="20"/>
      <c r="J115" s="20"/>
      <c r="K115" s="20"/>
      <c r="L115" s="20"/>
      <c r="M115" s="20"/>
      <c r="N115" s="20"/>
      <c r="O115" s="20"/>
    </row>
    <row r="116" spans="2:15" ht="15" x14ac:dyDescent="0.2">
      <c r="B116" s="332"/>
      <c r="C116" s="342"/>
      <c r="D116" s="342"/>
      <c r="E116" s="342"/>
      <c r="F116" s="20"/>
      <c r="G116" s="20"/>
      <c r="H116" s="20"/>
      <c r="I116" s="20"/>
      <c r="J116" s="20"/>
      <c r="K116" s="20"/>
      <c r="L116" s="20"/>
      <c r="M116" s="20"/>
      <c r="N116" s="20"/>
      <c r="O116" s="20"/>
    </row>
    <row r="117" spans="2:15" ht="15" x14ac:dyDescent="0.2">
      <c r="B117" s="332"/>
      <c r="C117" s="342"/>
      <c r="D117" s="342"/>
      <c r="E117" s="342"/>
      <c r="F117" s="20"/>
      <c r="G117" s="20"/>
      <c r="H117" s="20"/>
      <c r="I117" s="20"/>
      <c r="J117" s="20"/>
      <c r="K117" s="20"/>
      <c r="L117" s="20"/>
      <c r="M117" s="20"/>
      <c r="N117" s="20"/>
      <c r="O117" s="20"/>
    </row>
    <row r="118" spans="2:15" ht="15" x14ac:dyDescent="0.2">
      <c r="B118" s="332"/>
      <c r="C118" s="342"/>
      <c r="D118" s="342"/>
      <c r="E118" s="342"/>
      <c r="F118" s="20"/>
      <c r="G118" s="20"/>
      <c r="H118" s="20"/>
      <c r="I118" s="20"/>
      <c r="J118" s="20"/>
      <c r="K118" s="20"/>
      <c r="L118" s="20"/>
      <c r="M118" s="20"/>
      <c r="N118" s="20"/>
      <c r="O118" s="20"/>
    </row>
    <row r="119" spans="2:15" x14ac:dyDescent="0.2">
      <c r="B119" s="20"/>
      <c r="C119" s="20"/>
      <c r="D119" s="20"/>
      <c r="E119" s="20"/>
      <c r="F119" s="20"/>
      <c r="G119" s="20"/>
      <c r="H119" s="20"/>
      <c r="I119" s="20"/>
      <c r="J119" s="20"/>
      <c r="K119" s="20"/>
      <c r="L119" s="20"/>
      <c r="M119" s="20"/>
      <c r="N119" s="20"/>
      <c r="O119" s="20"/>
    </row>
    <row r="120" spans="2:15" x14ac:dyDescent="0.2">
      <c r="B120" s="20"/>
      <c r="C120" s="20"/>
      <c r="D120" s="20"/>
      <c r="E120" s="20"/>
      <c r="F120" s="20"/>
      <c r="G120" s="20"/>
      <c r="H120" s="20"/>
      <c r="I120" s="20"/>
      <c r="J120" s="20"/>
      <c r="K120" s="20"/>
      <c r="L120" s="20"/>
      <c r="M120" s="20"/>
      <c r="N120" s="20"/>
      <c r="O120" s="20"/>
    </row>
    <row r="121" spans="2:15" x14ac:dyDescent="0.2">
      <c r="B121" s="20"/>
      <c r="C121" s="20"/>
      <c r="D121" s="20"/>
      <c r="E121" s="20"/>
      <c r="F121" s="20"/>
      <c r="G121" s="20"/>
      <c r="H121" s="20"/>
      <c r="I121" s="20"/>
      <c r="J121" s="20"/>
      <c r="K121" s="20"/>
      <c r="L121" s="20"/>
      <c r="M121" s="20"/>
      <c r="N121" s="20"/>
      <c r="O121" s="20"/>
    </row>
    <row r="122" spans="2:15" x14ac:dyDescent="0.2">
      <c r="B122" s="20"/>
      <c r="C122" s="20"/>
      <c r="D122" s="20"/>
      <c r="E122" s="20"/>
      <c r="F122" s="20"/>
      <c r="G122" s="20"/>
      <c r="H122" s="20"/>
      <c r="I122" s="20"/>
      <c r="J122" s="20"/>
      <c r="K122" s="20"/>
      <c r="L122" s="20"/>
      <c r="M122" s="20"/>
      <c r="N122" s="20"/>
      <c r="O122" s="20"/>
    </row>
    <row r="123" spans="2:15" x14ac:dyDescent="0.2">
      <c r="B123" s="20"/>
      <c r="C123" s="20"/>
      <c r="D123" s="20"/>
      <c r="E123" s="20"/>
      <c r="F123" s="20"/>
      <c r="G123" s="20"/>
      <c r="H123" s="20"/>
      <c r="I123" s="20"/>
      <c r="J123" s="20"/>
      <c r="K123" s="20"/>
      <c r="L123" s="20"/>
      <c r="M123" s="20"/>
      <c r="N123" s="20"/>
      <c r="O123" s="20"/>
    </row>
    <row r="124" spans="2:15" x14ac:dyDescent="0.2">
      <c r="B124" s="20"/>
      <c r="C124" s="20"/>
      <c r="D124" s="20"/>
      <c r="E124" s="20"/>
      <c r="F124" s="20"/>
      <c r="G124" s="20"/>
      <c r="H124" s="20"/>
      <c r="I124" s="20"/>
      <c r="J124" s="20"/>
      <c r="K124" s="20"/>
      <c r="L124" s="20"/>
      <c r="M124" s="20"/>
      <c r="N124" s="20"/>
      <c r="O124" s="20"/>
    </row>
    <row r="125" spans="2:15" x14ac:dyDescent="0.2">
      <c r="B125" s="20"/>
      <c r="C125" s="20"/>
      <c r="D125" s="20"/>
      <c r="E125" s="20"/>
      <c r="F125" s="20"/>
      <c r="G125" s="20"/>
      <c r="H125" s="20"/>
      <c r="I125" s="20"/>
      <c r="J125" s="20"/>
      <c r="K125" s="20"/>
      <c r="L125" s="20"/>
      <c r="M125" s="20"/>
      <c r="N125" s="20"/>
      <c r="O125" s="20"/>
    </row>
    <row r="126" spans="2:15" x14ac:dyDescent="0.2">
      <c r="B126" s="20"/>
      <c r="C126" s="20"/>
      <c r="D126" s="20"/>
      <c r="E126" s="20"/>
      <c r="F126" s="20"/>
      <c r="G126" s="20"/>
      <c r="H126" s="20"/>
      <c r="I126" s="20"/>
      <c r="J126" s="20"/>
      <c r="K126" s="20"/>
      <c r="L126" s="20"/>
      <c r="M126" s="20"/>
      <c r="N126" s="20"/>
      <c r="O126" s="20"/>
    </row>
    <row r="127" spans="2:15" x14ac:dyDescent="0.2">
      <c r="B127" s="20"/>
      <c r="C127" s="20"/>
      <c r="D127" s="20"/>
      <c r="E127" s="20"/>
      <c r="F127" s="20"/>
      <c r="G127" s="20"/>
      <c r="H127" s="20"/>
      <c r="I127" s="20"/>
      <c r="J127" s="20"/>
      <c r="K127" s="20"/>
      <c r="L127" s="20"/>
      <c r="M127" s="20"/>
      <c r="N127" s="20"/>
      <c r="O127" s="20"/>
    </row>
    <row r="128" spans="2:15" x14ac:dyDescent="0.2">
      <c r="B128" s="20"/>
      <c r="C128" s="20"/>
      <c r="D128" s="20"/>
      <c r="E128" s="20"/>
      <c r="F128" s="20"/>
      <c r="G128" s="20"/>
      <c r="H128" s="20"/>
      <c r="I128" s="20"/>
      <c r="J128" s="20"/>
      <c r="K128" s="20"/>
      <c r="L128" s="20"/>
      <c r="M128" s="20"/>
      <c r="N128" s="20"/>
      <c r="O128" s="20"/>
    </row>
    <row r="129" spans="2:15" x14ac:dyDescent="0.2">
      <c r="B129" s="20"/>
      <c r="C129" s="20"/>
      <c r="D129" s="20"/>
      <c r="E129" s="20"/>
      <c r="F129" s="20"/>
      <c r="G129" s="20"/>
      <c r="H129" s="20"/>
      <c r="I129" s="20"/>
      <c r="J129" s="20"/>
      <c r="K129" s="20"/>
      <c r="L129" s="20"/>
      <c r="M129" s="20"/>
      <c r="N129" s="20"/>
      <c r="O129" s="20"/>
    </row>
    <row r="130" spans="2:15" x14ac:dyDescent="0.2">
      <c r="B130" s="20"/>
      <c r="C130" s="20"/>
      <c r="D130" s="20"/>
      <c r="E130" s="20"/>
      <c r="F130" s="20"/>
      <c r="G130" s="20"/>
      <c r="H130" s="20"/>
      <c r="I130" s="20"/>
      <c r="J130" s="20"/>
      <c r="K130" s="20"/>
      <c r="L130" s="20"/>
      <c r="M130" s="20"/>
      <c r="N130" s="20"/>
      <c r="O130" s="20"/>
    </row>
    <row r="131" spans="2:15" x14ac:dyDescent="0.2">
      <c r="B131" s="20"/>
      <c r="C131" s="20"/>
      <c r="D131" s="20"/>
      <c r="E131" s="20"/>
      <c r="F131" s="20"/>
      <c r="G131" s="20"/>
      <c r="H131" s="20"/>
      <c r="I131" s="20"/>
      <c r="J131" s="20"/>
      <c r="K131" s="20"/>
      <c r="L131" s="20"/>
      <c r="M131" s="20"/>
      <c r="N131" s="20"/>
      <c r="O131" s="20"/>
    </row>
    <row r="132" spans="2:15" x14ac:dyDescent="0.2">
      <c r="B132" s="20"/>
      <c r="C132" s="20"/>
      <c r="D132" s="20"/>
      <c r="E132" s="20"/>
      <c r="F132" s="20"/>
      <c r="G132" s="20"/>
      <c r="H132" s="20"/>
      <c r="I132" s="20"/>
      <c r="J132" s="20"/>
      <c r="K132" s="20"/>
      <c r="L132" s="20"/>
      <c r="M132" s="20"/>
      <c r="N132" s="20"/>
      <c r="O132" s="20"/>
    </row>
    <row r="133" spans="2:15" x14ac:dyDescent="0.2">
      <c r="B133" s="20"/>
      <c r="C133" s="20"/>
      <c r="D133" s="20"/>
      <c r="E133" s="20"/>
      <c r="F133" s="20"/>
      <c r="G133" s="20"/>
      <c r="H133" s="20"/>
      <c r="I133" s="20"/>
      <c r="J133" s="20"/>
      <c r="K133" s="20"/>
      <c r="L133" s="20"/>
      <c r="M133" s="20"/>
      <c r="N133" s="20"/>
      <c r="O133" s="20"/>
    </row>
    <row r="134" spans="2:15" x14ac:dyDescent="0.2">
      <c r="B134" s="20"/>
      <c r="C134" s="20"/>
      <c r="D134" s="20"/>
      <c r="E134" s="20"/>
      <c r="F134" s="20"/>
      <c r="G134" s="20"/>
      <c r="H134" s="20"/>
      <c r="I134" s="20"/>
      <c r="J134" s="20"/>
      <c r="K134" s="20"/>
      <c r="L134" s="20"/>
      <c r="M134" s="20"/>
      <c r="N134" s="20"/>
      <c r="O134" s="20"/>
    </row>
    <row r="135" spans="2:15" x14ac:dyDescent="0.2">
      <c r="B135" s="20"/>
      <c r="C135" s="20"/>
      <c r="D135" s="20"/>
      <c r="E135" s="20"/>
      <c r="F135" s="20"/>
      <c r="G135" s="20"/>
      <c r="H135" s="20"/>
      <c r="I135" s="20"/>
      <c r="J135" s="20"/>
      <c r="K135" s="20"/>
      <c r="L135" s="20"/>
      <c r="M135" s="20"/>
      <c r="N135" s="20"/>
      <c r="O135" s="20"/>
    </row>
    <row r="136" spans="2:15" x14ac:dyDescent="0.2">
      <c r="B136" s="20"/>
      <c r="C136" s="20"/>
      <c r="D136" s="20"/>
      <c r="E136" s="20"/>
      <c r="F136" s="20"/>
      <c r="G136" s="20"/>
      <c r="H136" s="20"/>
      <c r="I136" s="20"/>
      <c r="J136" s="20"/>
      <c r="K136" s="20"/>
      <c r="L136" s="20"/>
      <c r="M136" s="20"/>
      <c r="N136" s="20"/>
      <c r="O136" s="20"/>
    </row>
    <row r="137" spans="2:15" x14ac:dyDescent="0.2">
      <c r="B137" s="20"/>
      <c r="C137" s="20"/>
      <c r="D137" s="20"/>
      <c r="E137" s="20"/>
      <c r="F137" s="20"/>
      <c r="G137" s="20"/>
      <c r="H137" s="20"/>
      <c r="I137" s="20"/>
      <c r="J137" s="20"/>
      <c r="K137" s="20"/>
      <c r="L137" s="20"/>
      <c r="M137" s="20"/>
      <c r="N137" s="20"/>
      <c r="O137" s="20"/>
    </row>
    <row r="138" spans="2:15" x14ac:dyDescent="0.2">
      <c r="B138" s="20"/>
      <c r="C138" s="20"/>
      <c r="D138" s="20"/>
      <c r="E138" s="20"/>
      <c r="F138" s="20"/>
      <c r="G138" s="20"/>
      <c r="H138" s="20"/>
      <c r="I138" s="20"/>
      <c r="J138" s="20"/>
      <c r="K138" s="20"/>
      <c r="L138" s="20"/>
      <c r="M138" s="20"/>
      <c r="N138" s="20"/>
      <c r="O138" s="20"/>
    </row>
    <row r="139" spans="2:15" x14ac:dyDescent="0.2">
      <c r="B139" s="20"/>
      <c r="C139" s="20"/>
      <c r="D139" s="20"/>
      <c r="E139" s="20"/>
      <c r="F139" s="20"/>
      <c r="G139" s="20"/>
      <c r="H139" s="20"/>
      <c r="I139" s="20"/>
      <c r="J139" s="20"/>
      <c r="K139" s="20"/>
      <c r="L139" s="20"/>
      <c r="M139" s="20"/>
      <c r="N139" s="20"/>
      <c r="O139" s="20"/>
    </row>
    <row r="140" spans="2:15" x14ac:dyDescent="0.2">
      <c r="B140" s="20"/>
      <c r="C140" s="20"/>
      <c r="D140" s="20"/>
      <c r="E140" s="20"/>
      <c r="F140" s="20"/>
      <c r="G140" s="20"/>
      <c r="H140" s="20"/>
      <c r="I140" s="20"/>
      <c r="J140" s="20"/>
      <c r="K140" s="20"/>
      <c r="L140" s="20"/>
      <c r="M140" s="20"/>
      <c r="N140" s="20"/>
      <c r="O140" s="20"/>
    </row>
    <row r="141" spans="2:15" x14ac:dyDescent="0.2">
      <c r="B141" s="20"/>
      <c r="C141" s="20"/>
      <c r="D141" s="20"/>
      <c r="E141" s="20"/>
      <c r="F141" s="20"/>
      <c r="G141" s="20"/>
      <c r="H141" s="20"/>
      <c r="I141" s="20"/>
      <c r="J141" s="20"/>
      <c r="K141" s="20"/>
      <c r="L141" s="20"/>
      <c r="M141" s="20"/>
      <c r="N141" s="20"/>
      <c r="O141" s="20"/>
    </row>
    <row r="142" spans="2:15" x14ac:dyDescent="0.2">
      <c r="B142" s="20"/>
      <c r="C142" s="20"/>
      <c r="D142" s="20"/>
      <c r="E142" s="20"/>
      <c r="F142" s="20"/>
      <c r="G142" s="20"/>
      <c r="H142" s="20"/>
      <c r="I142" s="20"/>
      <c r="J142" s="20"/>
      <c r="K142" s="20"/>
      <c r="L142" s="20"/>
      <c r="M142" s="20"/>
      <c r="N142" s="20"/>
      <c r="O142" s="20"/>
    </row>
    <row r="143" spans="2:15" x14ac:dyDescent="0.2">
      <c r="B143" s="20"/>
      <c r="C143" s="20"/>
      <c r="D143" s="20"/>
      <c r="E143" s="20"/>
      <c r="F143" s="20"/>
      <c r="G143" s="20"/>
      <c r="H143" s="20"/>
      <c r="I143" s="20"/>
      <c r="J143" s="20"/>
      <c r="K143" s="20"/>
      <c r="L143" s="20"/>
      <c r="M143" s="20"/>
      <c r="N143" s="20"/>
      <c r="O143" s="20"/>
    </row>
  </sheetData>
  <sortState xmlns:xlrd2="http://schemas.microsoft.com/office/spreadsheetml/2017/richdata2" ref="B4:D14">
    <sortCondition ref="B4:B14"/>
  </sortState>
  <phoneticPr fontId="10" type="noConversion"/>
  <pageMargins left="0.7" right="0.7" top="0.75" bottom="0.75" header="0.3" footer="0.3"/>
  <pageSetup orientation="portrait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O137"/>
  <sheetViews>
    <sheetView showGridLines="0" topLeftCell="A73" zoomScale="70" zoomScaleNormal="70" workbookViewId="0">
      <selection activeCell="A73" sqref="A73"/>
    </sheetView>
  </sheetViews>
  <sheetFormatPr defaultColWidth="9.28515625" defaultRowHeight="15" x14ac:dyDescent="0.2"/>
  <cols>
    <col min="1" max="1" width="13.5703125" style="172" customWidth="1"/>
    <col min="2" max="3" width="19.5703125" style="172" customWidth="1"/>
    <col min="4" max="4" width="17.5703125" style="173" customWidth="1"/>
    <col min="5" max="5" width="11.28515625" style="172" customWidth="1"/>
    <col min="6" max="6" width="20.7109375" style="172" bestFit="1" customWidth="1"/>
    <col min="7" max="7" width="31.42578125" style="172" customWidth="1"/>
    <col min="8" max="8" width="12.28515625" style="172" bestFit="1" customWidth="1"/>
    <col min="9" max="9" width="20.5703125" style="172" bestFit="1" customWidth="1"/>
    <col min="10" max="10" width="12.28515625" style="172" bestFit="1" customWidth="1"/>
    <col min="11" max="11" width="11.5703125" style="172" bestFit="1" customWidth="1"/>
    <col min="12" max="15" width="9.28515625" style="172"/>
    <col min="16" max="16" width="15.5703125" style="172" customWidth="1"/>
    <col min="17" max="17" width="15.28515625" style="172" customWidth="1"/>
    <col min="18" max="18" width="12.5703125" style="172" customWidth="1"/>
    <col min="19" max="19" width="14.5703125" style="172" customWidth="1"/>
    <col min="20" max="20" width="14.28515625" style="172" customWidth="1"/>
    <col min="21" max="16384" width="9.28515625" style="172"/>
  </cols>
  <sheetData>
    <row r="1" spans="1:9" x14ac:dyDescent="0.2">
      <c r="A1" s="231"/>
      <c r="B1" s="266" t="s">
        <v>38</v>
      </c>
      <c r="C1" s="231" t="s">
        <v>176</v>
      </c>
      <c r="D1" s="261" t="s">
        <v>177</v>
      </c>
      <c r="E1" s="231"/>
      <c r="F1" s="231"/>
      <c r="G1" s="231"/>
      <c r="H1" s="231"/>
      <c r="I1" s="231"/>
    </row>
    <row r="2" spans="1:9" ht="15.75" x14ac:dyDescent="0.25">
      <c r="A2" s="231" t="s">
        <v>178</v>
      </c>
      <c r="B2" s="159">
        <v>10410</v>
      </c>
      <c r="C2" s="233"/>
      <c r="D2" s="261">
        <v>9.882286935638902</v>
      </c>
      <c r="E2" s="23"/>
      <c r="F2" s="231"/>
      <c r="G2" s="231"/>
      <c r="H2" s="231"/>
      <c r="I2" s="231"/>
    </row>
    <row r="3" spans="1:9" x14ac:dyDescent="0.2">
      <c r="A3" s="231" t="s">
        <v>179</v>
      </c>
      <c r="B3" s="159">
        <v>10884</v>
      </c>
      <c r="C3" s="233">
        <v>474</v>
      </c>
      <c r="D3" s="261">
        <v>9.4519117052555099</v>
      </c>
      <c r="E3" s="231"/>
      <c r="F3" s="231"/>
      <c r="G3" s="231"/>
      <c r="H3" s="231"/>
      <c r="I3" s="231"/>
    </row>
    <row r="4" spans="1:9" x14ac:dyDescent="0.2">
      <c r="A4" s="231" t="s">
        <v>180</v>
      </c>
      <c r="B4" s="159">
        <v>12365</v>
      </c>
      <c r="C4" s="233">
        <v>1481</v>
      </c>
      <c r="D4" s="261">
        <v>8.3198226445613397</v>
      </c>
      <c r="E4" s="231"/>
      <c r="F4" s="231"/>
      <c r="G4" s="231"/>
      <c r="H4" s="231"/>
      <c r="I4" s="231"/>
    </row>
    <row r="5" spans="1:9" ht="15.75" x14ac:dyDescent="0.25">
      <c r="A5" s="231" t="s">
        <v>181</v>
      </c>
      <c r="B5" s="159">
        <v>12467</v>
      </c>
      <c r="C5" s="233">
        <v>102</v>
      </c>
      <c r="D5" s="261">
        <v>8.2517531884174993</v>
      </c>
      <c r="E5" s="231"/>
      <c r="F5" s="231"/>
      <c r="G5" s="231"/>
      <c r="H5" s="231"/>
      <c r="I5" s="24"/>
    </row>
    <row r="6" spans="1:9" x14ac:dyDescent="0.2">
      <c r="A6" s="231" t="s">
        <v>182</v>
      </c>
      <c r="B6" s="159">
        <v>12547</v>
      </c>
      <c r="C6" s="233">
        <v>80</v>
      </c>
      <c r="D6" s="261">
        <v>8.1991397943732345</v>
      </c>
      <c r="E6" s="231"/>
      <c r="F6" s="231"/>
      <c r="G6" s="231"/>
      <c r="H6" s="231"/>
      <c r="I6" s="231"/>
    </row>
    <row r="7" spans="1:9" x14ac:dyDescent="0.2">
      <c r="A7" s="231" t="s">
        <v>183</v>
      </c>
      <c r="B7" s="159">
        <v>12610</v>
      </c>
      <c r="C7" s="233">
        <v>63</v>
      </c>
      <c r="D7" s="261">
        <v>8.1581766058684355</v>
      </c>
      <c r="E7" s="231"/>
      <c r="F7" s="231"/>
      <c r="G7" s="231"/>
      <c r="H7" s="231"/>
      <c r="I7" s="231"/>
    </row>
    <row r="8" spans="1:9" ht="20.25" x14ac:dyDescent="0.3">
      <c r="A8" s="231" t="s">
        <v>184</v>
      </c>
      <c r="B8" s="159">
        <v>12724</v>
      </c>
      <c r="C8" s="233">
        <v>114</v>
      </c>
      <c r="D8" s="261">
        <v>8.0850838572776613</v>
      </c>
      <c r="E8" s="231"/>
      <c r="F8" s="231"/>
      <c r="G8" s="131"/>
      <c r="H8" s="231"/>
      <c r="I8" s="231"/>
    </row>
    <row r="9" spans="1:9" x14ac:dyDescent="0.2">
      <c r="A9" s="231" t="s">
        <v>185</v>
      </c>
      <c r="B9" s="159">
        <v>12867</v>
      </c>
      <c r="C9" s="233">
        <v>143</v>
      </c>
      <c r="D9" s="261">
        <v>8.4701203077641658</v>
      </c>
      <c r="E9" s="231"/>
      <c r="F9" s="231"/>
      <c r="G9" s="231"/>
      <c r="H9" s="231"/>
      <c r="I9" s="231"/>
    </row>
    <row r="10" spans="1:9" x14ac:dyDescent="0.2">
      <c r="A10" s="231" t="s">
        <v>186</v>
      </c>
      <c r="B10" s="159">
        <v>13074</v>
      </c>
      <c r="C10" s="233">
        <v>207</v>
      </c>
      <c r="D10" s="261">
        <v>7.8881580235583266</v>
      </c>
      <c r="E10" s="231"/>
      <c r="F10" s="231"/>
      <c r="G10" s="231"/>
      <c r="H10" s="231"/>
      <c r="I10" s="231"/>
    </row>
    <row r="11" spans="1:9" x14ac:dyDescent="0.2">
      <c r="A11" s="231" t="s">
        <v>187</v>
      </c>
      <c r="B11" s="159">
        <v>13212</v>
      </c>
      <c r="C11" s="233">
        <v>138</v>
      </c>
      <c r="D11" s="261">
        <v>8.5564156827128208</v>
      </c>
      <c r="E11" s="231"/>
      <c r="F11" s="231"/>
      <c r="G11" s="231"/>
      <c r="H11" s="231"/>
      <c r="I11" s="231"/>
    </row>
    <row r="12" spans="1:9" x14ac:dyDescent="0.2">
      <c r="A12" s="231" t="s">
        <v>188</v>
      </c>
      <c r="B12" s="159">
        <v>13359</v>
      </c>
      <c r="C12" s="233">
        <v>147</v>
      </c>
      <c r="D12" s="261">
        <v>8.4101159517929247</v>
      </c>
      <c r="E12" s="231"/>
      <c r="F12" s="231"/>
      <c r="G12" s="231"/>
      <c r="H12" s="231"/>
      <c r="I12" s="231"/>
    </row>
    <row r="13" spans="1:9" x14ac:dyDescent="0.2">
      <c r="A13" s="231" t="s">
        <v>189</v>
      </c>
      <c r="B13" s="159">
        <v>13470</v>
      </c>
      <c r="C13" s="233">
        <v>111</v>
      </c>
      <c r="D13" s="261">
        <v>8.4761161098739315</v>
      </c>
      <c r="E13" s="231"/>
      <c r="F13" s="231"/>
      <c r="G13" s="231"/>
      <c r="H13" s="231"/>
      <c r="I13" s="231"/>
    </row>
    <row r="14" spans="1:9" x14ac:dyDescent="0.2">
      <c r="A14" s="231" t="s">
        <v>190</v>
      </c>
      <c r="B14" s="159">
        <v>13621</v>
      </c>
      <c r="C14" s="233">
        <v>151</v>
      </c>
      <c r="D14" s="261">
        <v>7.8353360986713092</v>
      </c>
      <c r="E14" s="231"/>
      <c r="F14" s="231"/>
      <c r="G14" s="231"/>
      <c r="H14" s="231"/>
      <c r="I14" s="231"/>
    </row>
    <row r="15" spans="1:9" x14ac:dyDescent="0.2">
      <c r="A15" s="231" t="s">
        <v>191</v>
      </c>
      <c r="B15" s="159">
        <v>13842</v>
      </c>
      <c r="C15" s="233">
        <v>221</v>
      </c>
      <c r="D15" s="261">
        <v>10.234121875451681</v>
      </c>
      <c r="E15" s="231"/>
      <c r="F15" s="231"/>
      <c r="G15" s="231"/>
      <c r="H15" s="231"/>
      <c r="I15" s="231"/>
    </row>
    <row r="16" spans="1:9" x14ac:dyDescent="0.2">
      <c r="A16" s="231" t="s">
        <v>192</v>
      </c>
      <c r="B16" s="159">
        <v>14033</v>
      </c>
      <c r="C16" s="233">
        <v>191</v>
      </c>
      <c r="D16" s="261">
        <v>11.013648899023901</v>
      </c>
      <c r="E16" s="231"/>
      <c r="F16" s="231"/>
      <c r="G16" s="231"/>
      <c r="H16" s="231"/>
      <c r="I16" s="231"/>
    </row>
    <row r="17" spans="1:11" x14ac:dyDescent="0.2">
      <c r="A17" s="231" t="s">
        <v>193</v>
      </c>
      <c r="B17" s="159">
        <v>14316</v>
      </c>
      <c r="C17" s="233">
        <v>283</v>
      </c>
      <c r="D17" s="261">
        <v>10.915110715283745</v>
      </c>
      <c r="E17" s="231"/>
      <c r="F17" s="231"/>
      <c r="G17" s="231"/>
      <c r="H17" s="147"/>
      <c r="I17" s="147"/>
      <c r="J17" s="147"/>
      <c r="K17" s="147"/>
    </row>
    <row r="18" spans="1:11" x14ac:dyDescent="0.2">
      <c r="A18" s="231" t="s">
        <v>194</v>
      </c>
      <c r="B18" s="159">
        <v>14583</v>
      </c>
      <c r="C18" s="233">
        <v>267</v>
      </c>
      <c r="D18" s="261">
        <v>10.854761365974202</v>
      </c>
      <c r="E18" s="231"/>
      <c r="F18" s="231"/>
      <c r="G18" s="231"/>
      <c r="H18" s="147"/>
      <c r="I18" s="147"/>
      <c r="J18" s="147"/>
      <c r="K18" s="147"/>
    </row>
    <row r="19" spans="1:11" x14ac:dyDescent="0.2">
      <c r="A19" s="231" t="s">
        <v>195</v>
      </c>
      <c r="B19" s="159">
        <v>14820</v>
      </c>
      <c r="C19" s="233">
        <v>237</v>
      </c>
      <c r="D19" s="261">
        <v>10.772262955465703</v>
      </c>
      <c r="E19" s="231"/>
      <c r="F19" s="231"/>
      <c r="G19" s="231"/>
      <c r="H19" s="147"/>
      <c r="I19" s="147"/>
      <c r="J19" s="147"/>
      <c r="K19" s="147"/>
    </row>
    <row r="20" spans="1:11" x14ac:dyDescent="0.2">
      <c r="A20" s="231" t="s">
        <v>196</v>
      </c>
      <c r="B20" s="159">
        <v>15036</v>
      </c>
      <c r="C20" s="233">
        <v>216</v>
      </c>
      <c r="D20" s="261">
        <v>10.7492924980049</v>
      </c>
      <c r="E20" s="231"/>
      <c r="F20" s="231"/>
      <c r="G20" s="231"/>
      <c r="H20" s="231"/>
      <c r="I20" s="231"/>
      <c r="J20" s="231"/>
      <c r="K20" s="231"/>
    </row>
    <row r="21" spans="1:11" x14ac:dyDescent="0.2">
      <c r="A21" s="231" t="s">
        <v>197</v>
      </c>
      <c r="B21" s="159">
        <v>15277</v>
      </c>
      <c r="C21" s="233">
        <v>241</v>
      </c>
      <c r="D21" s="261">
        <v>10.672992210512648</v>
      </c>
      <c r="E21" s="231"/>
      <c r="F21" s="231"/>
      <c r="G21" s="231"/>
      <c r="H21" s="147"/>
      <c r="I21" s="231"/>
      <c r="J21" s="231"/>
      <c r="K21" s="147"/>
    </row>
    <row r="22" spans="1:11" x14ac:dyDescent="0.2">
      <c r="A22" s="231" t="s">
        <v>198</v>
      </c>
      <c r="B22" s="159">
        <v>15493</v>
      </c>
      <c r="C22" s="233">
        <v>216</v>
      </c>
      <c r="D22" s="261">
        <v>10.683943522881417</v>
      </c>
      <c r="E22" s="231"/>
      <c r="F22" s="231"/>
      <c r="G22" s="231"/>
      <c r="H22" s="147"/>
      <c r="I22" s="231"/>
      <c r="J22" s="231"/>
      <c r="K22" s="147"/>
    </row>
    <row r="23" spans="1:11" x14ac:dyDescent="0.2">
      <c r="A23" s="231" t="s">
        <v>199</v>
      </c>
      <c r="B23" s="159">
        <v>15705</v>
      </c>
      <c r="C23" s="233">
        <v>212</v>
      </c>
      <c r="D23" s="261">
        <v>10.641525119388845</v>
      </c>
      <c r="E23" s="231"/>
      <c r="F23" s="231"/>
      <c r="G23" s="231"/>
      <c r="H23" s="148"/>
      <c r="I23" s="231"/>
      <c r="J23" s="231"/>
      <c r="K23" s="147"/>
    </row>
    <row r="24" spans="1:11" x14ac:dyDescent="0.2">
      <c r="A24" s="231" t="s">
        <v>200</v>
      </c>
      <c r="B24" s="159">
        <v>15937</v>
      </c>
      <c r="C24" s="233">
        <v>232</v>
      </c>
      <c r="D24" s="261">
        <v>10.610276212587163</v>
      </c>
      <c r="E24" s="231"/>
      <c r="F24" s="231"/>
      <c r="G24" s="231"/>
      <c r="H24" s="148"/>
      <c r="I24" s="231"/>
      <c r="J24" s="231"/>
      <c r="K24" s="147"/>
    </row>
    <row r="25" spans="1:11" x14ac:dyDescent="0.2">
      <c r="A25" s="231" t="s">
        <v>201</v>
      </c>
      <c r="B25" s="159">
        <v>16129</v>
      </c>
      <c r="C25" s="233">
        <v>192</v>
      </c>
      <c r="D25" s="261">
        <v>10.514466612933319</v>
      </c>
      <c r="E25" s="231"/>
      <c r="F25" s="231"/>
      <c r="G25" s="231"/>
      <c r="H25" s="147"/>
      <c r="I25" s="231"/>
      <c r="J25" s="231"/>
      <c r="K25" s="147"/>
    </row>
    <row r="26" spans="1:11" x14ac:dyDescent="0.2">
      <c r="A26" s="231" t="s">
        <v>202</v>
      </c>
      <c r="B26" s="159">
        <v>16359</v>
      </c>
      <c r="C26" s="233">
        <v>230</v>
      </c>
      <c r="D26" s="261">
        <v>10.464819182101687</v>
      </c>
      <c r="E26" s="231"/>
      <c r="F26" s="231"/>
      <c r="G26" s="231"/>
      <c r="H26" s="147"/>
      <c r="I26" s="231"/>
      <c r="J26" s="231"/>
      <c r="K26" s="147"/>
    </row>
    <row r="27" spans="1:11" x14ac:dyDescent="0.2">
      <c r="A27" s="231" t="s">
        <v>203</v>
      </c>
      <c r="B27" s="159">
        <v>16569</v>
      </c>
      <c r="C27" s="233">
        <v>210</v>
      </c>
      <c r="D27" s="261">
        <v>9.2364657492909572</v>
      </c>
      <c r="E27" s="231"/>
      <c r="F27" s="231"/>
      <c r="G27" s="231"/>
      <c r="H27" s="147"/>
      <c r="I27" s="231"/>
      <c r="J27" s="231"/>
      <c r="K27" s="231"/>
    </row>
    <row r="28" spans="1:11" x14ac:dyDescent="0.2">
      <c r="A28" s="231" t="s">
        <v>204</v>
      </c>
      <c r="B28" s="159">
        <v>16811</v>
      </c>
      <c r="C28" s="233">
        <v>242</v>
      </c>
      <c r="D28" s="261">
        <v>9.0183740408067283</v>
      </c>
      <c r="E28" s="231"/>
      <c r="F28" s="231"/>
      <c r="G28" s="231"/>
      <c r="H28" s="231"/>
      <c r="I28" s="231"/>
      <c r="J28" s="231"/>
      <c r="K28" s="231"/>
    </row>
    <row r="29" spans="1:11" x14ac:dyDescent="0.2">
      <c r="A29" s="231" t="s">
        <v>205</v>
      </c>
      <c r="B29" s="159">
        <v>17081</v>
      </c>
      <c r="C29" s="233">
        <v>270</v>
      </c>
      <c r="D29" s="261">
        <v>10.236766992564604</v>
      </c>
      <c r="E29" s="231"/>
      <c r="F29" s="231"/>
      <c r="G29" s="231"/>
      <c r="H29" s="231"/>
      <c r="I29" s="231"/>
      <c r="J29" s="231"/>
      <c r="K29" s="231"/>
    </row>
    <row r="30" spans="1:11" x14ac:dyDescent="0.2">
      <c r="A30" s="231" t="s">
        <v>206</v>
      </c>
      <c r="B30" s="159">
        <v>17217</v>
      </c>
      <c r="C30" s="233">
        <v>136</v>
      </c>
      <c r="D30" s="261">
        <v>10.225828948132717</v>
      </c>
      <c r="E30" s="231"/>
      <c r="F30" s="231"/>
      <c r="G30" s="231"/>
      <c r="H30" s="231"/>
      <c r="I30" s="231"/>
      <c r="J30" s="231"/>
      <c r="K30" s="231"/>
    </row>
    <row r="31" spans="1:11" x14ac:dyDescent="0.2">
      <c r="A31" s="231" t="s">
        <v>207</v>
      </c>
      <c r="B31" s="159">
        <v>17407</v>
      </c>
      <c r="C31" s="233">
        <v>190</v>
      </c>
      <c r="D31" s="261">
        <v>10.203013557764177</v>
      </c>
      <c r="E31" s="231"/>
      <c r="F31" s="231"/>
      <c r="G31" s="231"/>
      <c r="H31" s="231"/>
      <c r="I31" s="231"/>
      <c r="J31" s="231"/>
      <c r="K31" s="231"/>
    </row>
    <row r="32" spans="1:11" x14ac:dyDescent="0.2">
      <c r="A32" s="231" t="s">
        <v>208</v>
      </c>
      <c r="B32" s="159">
        <v>17649</v>
      </c>
      <c r="C32" s="233">
        <v>242</v>
      </c>
      <c r="D32" s="261">
        <v>10.293998073545302</v>
      </c>
      <c r="E32" s="231"/>
      <c r="F32" s="231"/>
      <c r="G32" s="231"/>
      <c r="H32" s="231"/>
      <c r="I32" s="231"/>
      <c r="J32" s="231"/>
      <c r="K32" s="231"/>
    </row>
    <row r="33" spans="1:15" x14ac:dyDescent="0.2">
      <c r="A33" s="231" t="s">
        <v>209</v>
      </c>
      <c r="B33" s="159">
        <v>18803</v>
      </c>
      <c r="C33" s="233">
        <v>1154</v>
      </c>
      <c r="D33" s="261">
        <v>9.8271965643780241</v>
      </c>
      <c r="E33" s="231"/>
      <c r="F33" s="231"/>
      <c r="G33" s="231"/>
      <c r="H33" s="231"/>
      <c r="I33" s="231"/>
      <c r="J33" s="231"/>
      <c r="K33" s="231"/>
      <c r="L33" s="231"/>
      <c r="M33" s="231"/>
      <c r="N33" s="231"/>
      <c r="O33" s="231"/>
    </row>
    <row r="34" spans="1:15" x14ac:dyDescent="0.2">
      <c r="A34" s="231" t="s">
        <v>210</v>
      </c>
      <c r="B34" s="159">
        <v>19384</v>
      </c>
      <c r="C34" s="233">
        <v>581</v>
      </c>
      <c r="D34" s="261">
        <v>9.7218224824597606</v>
      </c>
      <c r="E34" s="231"/>
      <c r="F34" s="231"/>
      <c r="G34" s="231"/>
      <c r="H34" s="231"/>
      <c r="I34" s="231"/>
      <c r="J34" s="231"/>
      <c r="K34" s="231"/>
      <c r="L34" s="231"/>
      <c r="M34" s="231"/>
      <c r="N34" s="231"/>
      <c r="O34" s="231"/>
    </row>
    <row r="35" spans="1:15" x14ac:dyDescent="0.2">
      <c r="A35" s="231" t="s">
        <v>211</v>
      </c>
      <c r="B35" s="159">
        <v>20291</v>
      </c>
      <c r="C35" s="233">
        <v>907</v>
      </c>
      <c r="D35" s="261">
        <v>9.5667112020107439</v>
      </c>
      <c r="E35" s="231"/>
      <c r="F35" s="231"/>
      <c r="G35" s="231"/>
      <c r="H35" s="231"/>
      <c r="I35" s="231"/>
      <c r="J35" s="231"/>
      <c r="K35" s="231"/>
      <c r="L35" s="231"/>
      <c r="M35" s="231"/>
      <c r="N35" s="231"/>
      <c r="O35" s="231"/>
    </row>
    <row r="36" spans="1:15" x14ac:dyDescent="0.2">
      <c r="A36" s="231" t="s">
        <v>212</v>
      </c>
      <c r="B36" s="159">
        <v>20332</v>
      </c>
      <c r="C36" s="233">
        <v>41</v>
      </c>
      <c r="D36" s="261">
        <v>8.8774779657682483</v>
      </c>
      <c r="E36" s="231"/>
      <c r="F36" s="231"/>
      <c r="G36" s="231"/>
      <c r="H36" s="231"/>
      <c r="I36" s="231"/>
      <c r="J36" s="231"/>
      <c r="K36" s="231"/>
      <c r="L36" s="231"/>
      <c r="M36" s="231"/>
      <c r="N36" s="231"/>
      <c r="O36" s="231"/>
    </row>
    <row r="37" spans="1:15" x14ac:dyDescent="0.2">
      <c r="A37" s="231" t="s">
        <v>213</v>
      </c>
      <c r="B37" s="159">
        <v>21136</v>
      </c>
      <c r="C37" s="233">
        <v>804</v>
      </c>
      <c r="D37" s="261">
        <v>9.6051209784254361</v>
      </c>
      <c r="E37" s="231"/>
      <c r="F37" s="231"/>
      <c r="G37" s="231"/>
      <c r="H37" s="231"/>
      <c r="I37" s="231"/>
      <c r="J37" s="231"/>
      <c r="K37" s="231"/>
      <c r="L37" s="231"/>
      <c r="M37" s="231"/>
      <c r="N37" s="231"/>
      <c r="O37" s="231"/>
    </row>
    <row r="38" spans="1:15" x14ac:dyDescent="0.2">
      <c r="A38" s="231" t="s">
        <v>214</v>
      </c>
      <c r="B38" s="159">
        <v>22588</v>
      </c>
      <c r="C38" s="233">
        <v>1452</v>
      </c>
      <c r="D38" s="261">
        <v>9.17271856738091</v>
      </c>
      <c r="E38" s="231"/>
      <c r="F38" s="231"/>
      <c r="G38" s="231"/>
      <c r="H38" s="231"/>
      <c r="I38" s="231"/>
      <c r="J38" s="231"/>
      <c r="K38" s="231"/>
      <c r="L38" s="231"/>
      <c r="M38" s="231"/>
      <c r="N38" s="231"/>
      <c r="O38" s="231"/>
    </row>
    <row r="39" spans="1:15" x14ac:dyDescent="0.2">
      <c r="A39" s="231" t="s">
        <v>215</v>
      </c>
      <c r="B39" s="159">
        <v>23712</v>
      </c>
      <c r="C39" s="233">
        <v>1124</v>
      </c>
      <c r="D39" s="261">
        <v>9.0114615806342773</v>
      </c>
      <c r="E39" s="231"/>
      <c r="F39" s="231"/>
      <c r="G39" s="231"/>
      <c r="H39" s="231"/>
      <c r="I39" s="231"/>
      <c r="J39" s="231"/>
      <c r="K39" s="231"/>
      <c r="L39" s="231"/>
      <c r="M39" s="231"/>
      <c r="N39" s="231"/>
      <c r="O39" s="231"/>
    </row>
    <row r="40" spans="1:15" x14ac:dyDescent="0.2">
      <c r="A40" s="231" t="s">
        <v>216</v>
      </c>
      <c r="B40" s="159">
        <v>24779</v>
      </c>
      <c r="C40" s="233">
        <v>1067</v>
      </c>
      <c r="D40" s="261">
        <v>8.8525706041405634</v>
      </c>
      <c r="E40" s="231"/>
      <c r="F40" s="231"/>
      <c r="G40" s="231"/>
      <c r="H40" s="231"/>
      <c r="I40" s="231"/>
      <c r="J40" s="231"/>
      <c r="K40" s="231"/>
      <c r="L40" s="231"/>
      <c r="M40" s="231"/>
      <c r="N40" s="231"/>
      <c r="O40" s="231"/>
    </row>
    <row r="41" spans="1:15" x14ac:dyDescent="0.2">
      <c r="A41" s="231" t="s">
        <v>217</v>
      </c>
      <c r="B41" s="159">
        <v>25475</v>
      </c>
      <c r="C41" s="233">
        <v>696</v>
      </c>
      <c r="D41" s="261">
        <v>8.7950204906771337</v>
      </c>
      <c r="E41" s="231"/>
      <c r="F41" s="231"/>
      <c r="G41" s="231"/>
      <c r="H41" s="231"/>
      <c r="I41" s="231"/>
      <c r="J41" s="231"/>
      <c r="K41" s="231"/>
      <c r="L41" s="231"/>
      <c r="M41" s="231"/>
      <c r="N41" s="231"/>
      <c r="O41" s="231"/>
    </row>
    <row r="42" spans="1:15" ht="15.75" x14ac:dyDescent="0.25">
      <c r="A42" s="231" t="s">
        <v>218</v>
      </c>
      <c r="B42" s="159">
        <v>25822</v>
      </c>
      <c r="C42" s="233">
        <v>347</v>
      </c>
      <c r="D42" s="261">
        <v>8.7625992177213234</v>
      </c>
      <c r="E42" s="231"/>
      <c r="F42" s="231"/>
      <c r="G42"/>
      <c r="H42"/>
      <c r="I42"/>
      <c r="J42"/>
      <c r="K42"/>
      <c r="L42"/>
      <c r="M42"/>
      <c r="N42"/>
      <c r="O42"/>
    </row>
    <row r="43" spans="1:15" ht="15.75" x14ac:dyDescent="0.25">
      <c r="A43" s="231" t="s">
        <v>219</v>
      </c>
      <c r="B43" s="159">
        <v>26078</v>
      </c>
      <c r="C43" s="233">
        <v>256</v>
      </c>
      <c r="D43" s="261">
        <v>8.7318617992176932</v>
      </c>
      <c r="E43" s="231"/>
      <c r="F43" s="231"/>
      <c r="G43"/>
      <c r="H43"/>
      <c r="I43"/>
      <c r="J43"/>
      <c r="K43"/>
      <c r="L43"/>
      <c r="M43"/>
      <c r="N43"/>
      <c r="O43"/>
    </row>
    <row r="44" spans="1:15" ht="15.75" x14ac:dyDescent="0.25">
      <c r="A44" s="231" t="s">
        <v>220</v>
      </c>
      <c r="B44" s="159">
        <v>33323</v>
      </c>
      <c r="C44" s="233">
        <v>7245</v>
      </c>
      <c r="D44" s="261">
        <v>7.4505147465714376</v>
      </c>
      <c r="E44" s="231"/>
      <c r="F44" s="231"/>
      <c r="G44" s="129"/>
      <c r="H44" s="129"/>
      <c r="I44"/>
      <c r="J44"/>
      <c r="K44"/>
      <c r="L44"/>
      <c r="M44"/>
      <c r="N44"/>
      <c r="O44"/>
    </row>
    <row r="45" spans="1:15" ht="15.75" x14ac:dyDescent="0.25">
      <c r="A45" s="231" t="s">
        <v>221</v>
      </c>
      <c r="B45" s="159">
        <v>35007</v>
      </c>
      <c r="C45" s="233">
        <v>1684</v>
      </c>
      <c r="D45" s="261">
        <v>7.3838613962921711</v>
      </c>
      <c r="E45" s="231"/>
      <c r="F45" s="231"/>
      <c r="G45"/>
      <c r="H45"/>
      <c r="I45"/>
      <c r="J45"/>
      <c r="K45"/>
      <c r="L45"/>
      <c r="M45"/>
      <c r="N45"/>
      <c r="O45"/>
    </row>
    <row r="46" spans="1:15" ht="15.75" x14ac:dyDescent="0.25">
      <c r="A46" s="231" t="s">
        <v>222</v>
      </c>
      <c r="B46" s="159">
        <v>36308</v>
      </c>
      <c r="C46" s="233">
        <v>1301</v>
      </c>
      <c r="D46" s="261">
        <v>7.3340698165693512</v>
      </c>
      <c r="E46" s="231"/>
      <c r="F46" s="231"/>
      <c r="G46"/>
      <c r="H46"/>
      <c r="I46"/>
      <c r="J46"/>
      <c r="K46"/>
      <c r="L46"/>
      <c r="M46"/>
      <c r="N46"/>
      <c r="O46"/>
    </row>
    <row r="47" spans="1:15" ht="15.75" x14ac:dyDescent="0.25">
      <c r="A47" s="231" t="s">
        <v>223</v>
      </c>
      <c r="B47" s="159">
        <v>37787</v>
      </c>
      <c r="C47" s="233">
        <v>1479</v>
      </c>
      <c r="D47" s="261">
        <v>7.2938522216635349</v>
      </c>
      <c r="E47" s="231"/>
      <c r="F47" s="231"/>
      <c r="G47"/>
      <c r="H47"/>
      <c r="I47"/>
      <c r="J47"/>
      <c r="K47"/>
      <c r="L47"/>
      <c r="M47"/>
      <c r="N47"/>
      <c r="O47"/>
    </row>
    <row r="48" spans="1:15" ht="15.75" x14ac:dyDescent="0.25">
      <c r="A48" s="231" t="s">
        <v>224</v>
      </c>
      <c r="B48" s="159">
        <v>39223</v>
      </c>
      <c r="C48" s="233">
        <v>1436</v>
      </c>
      <c r="D48" s="261">
        <v>7.249372584962904</v>
      </c>
      <c r="E48" s="231"/>
      <c r="F48" s="231"/>
      <c r="G48"/>
      <c r="H48"/>
      <c r="I48"/>
      <c r="J48"/>
      <c r="K48"/>
      <c r="L48"/>
      <c r="M48"/>
      <c r="N48"/>
      <c r="O48"/>
    </row>
    <row r="49" spans="1:15" ht="15.75" x14ac:dyDescent="0.25">
      <c r="A49" s="231" t="s">
        <v>225</v>
      </c>
      <c r="B49" s="159">
        <v>40492</v>
      </c>
      <c r="C49" s="233">
        <v>1269</v>
      </c>
      <c r="D49" s="261">
        <v>7.2096830954262572</v>
      </c>
      <c r="E49" s="231"/>
      <c r="F49" s="231"/>
      <c r="G49"/>
      <c r="H49"/>
      <c r="I49"/>
      <c r="J49"/>
      <c r="K49"/>
      <c r="L49"/>
      <c r="M49"/>
      <c r="N49"/>
      <c r="O49"/>
    </row>
    <row r="50" spans="1:15" ht="15.75" x14ac:dyDescent="0.25">
      <c r="A50" s="231" t="s">
        <v>226</v>
      </c>
      <c r="B50" s="159">
        <v>42094</v>
      </c>
      <c r="C50" s="233">
        <v>1602</v>
      </c>
      <c r="D50" s="261">
        <v>7.1742746923552065</v>
      </c>
      <c r="E50" s="231"/>
      <c r="F50" s="231"/>
      <c r="G50"/>
      <c r="H50"/>
      <c r="I50"/>
      <c r="J50"/>
      <c r="K50"/>
      <c r="L50"/>
      <c r="M50"/>
      <c r="N50"/>
      <c r="O50"/>
    </row>
    <row r="51" spans="1:15" ht="15.75" x14ac:dyDescent="0.25">
      <c r="A51" s="231" t="s">
        <v>227</v>
      </c>
      <c r="B51" s="159">
        <v>43968</v>
      </c>
      <c r="C51" s="233">
        <v>1874</v>
      </c>
      <c r="D51" s="261">
        <v>7.1343377888464339</v>
      </c>
      <c r="E51" s="231"/>
      <c r="F51" s="231"/>
      <c r="G51"/>
      <c r="H51"/>
      <c r="I51"/>
      <c r="J51"/>
      <c r="K51"/>
      <c r="L51"/>
      <c r="M51"/>
      <c r="N51"/>
      <c r="O51"/>
    </row>
    <row r="52" spans="1:15" ht="15.75" x14ac:dyDescent="0.25">
      <c r="A52" s="231" t="s">
        <v>228</v>
      </c>
      <c r="B52" s="159">
        <v>45729</v>
      </c>
      <c r="C52" s="233">
        <v>1761</v>
      </c>
      <c r="D52" s="261">
        <v>7.0829067746943952</v>
      </c>
      <c r="E52" s="231"/>
      <c r="F52" s="231"/>
      <c r="G52" s="130"/>
      <c r="H52" s="130"/>
      <c r="I52" s="130"/>
      <c r="J52" s="130"/>
      <c r="K52" s="130"/>
      <c r="L52" s="130"/>
      <c r="M52"/>
      <c r="N52"/>
      <c r="O52"/>
    </row>
    <row r="53" spans="1:15" ht="15.75" x14ac:dyDescent="0.25">
      <c r="A53" s="231" t="s">
        <v>229</v>
      </c>
      <c r="B53" s="159">
        <v>47863</v>
      </c>
      <c r="C53" s="233">
        <v>2134</v>
      </c>
      <c r="D53" s="261">
        <v>7.0468394772580076</v>
      </c>
      <c r="E53" s="231"/>
      <c r="F53" s="231"/>
      <c r="G53"/>
      <c r="H53"/>
      <c r="I53"/>
      <c r="J53"/>
      <c r="K53"/>
      <c r="L53"/>
      <c r="M53"/>
      <c r="N53"/>
      <c r="O53"/>
    </row>
    <row r="54" spans="1:15" ht="15.75" x14ac:dyDescent="0.25">
      <c r="A54" s="231" t="s">
        <v>230</v>
      </c>
      <c r="B54" s="159">
        <v>49702</v>
      </c>
      <c r="C54" s="233">
        <v>1839</v>
      </c>
      <c r="D54" s="261">
        <v>7.0024900989899805</v>
      </c>
      <c r="E54" s="231"/>
      <c r="F54" s="231"/>
      <c r="G54"/>
      <c r="H54"/>
      <c r="I54"/>
      <c r="J54"/>
      <c r="K54"/>
      <c r="L54"/>
      <c r="M54"/>
      <c r="N54"/>
      <c r="O54"/>
    </row>
    <row r="55" spans="1:15" ht="15.75" x14ac:dyDescent="0.25">
      <c r="A55" s="231" t="s">
        <v>231</v>
      </c>
      <c r="B55" s="159">
        <v>52390</v>
      </c>
      <c r="C55" s="233">
        <v>2688</v>
      </c>
      <c r="D55" s="261">
        <v>6.9487137220843662</v>
      </c>
      <c r="E55" s="231"/>
      <c r="F55" s="231"/>
      <c r="G55"/>
      <c r="H55"/>
      <c r="I55"/>
      <c r="J55"/>
      <c r="K55"/>
      <c r="L55"/>
      <c r="M55"/>
      <c r="N55"/>
      <c r="O55"/>
    </row>
    <row r="56" spans="1:15" ht="15.75" x14ac:dyDescent="0.25">
      <c r="A56" s="231" t="s">
        <v>232</v>
      </c>
      <c r="B56" s="159">
        <v>55155</v>
      </c>
      <c r="C56" s="233">
        <v>2765</v>
      </c>
      <c r="D56" s="261">
        <v>6.9020088278487899</v>
      </c>
      <c r="E56" s="231"/>
      <c r="F56" s="231"/>
      <c r="G56"/>
      <c r="H56"/>
      <c r="I56"/>
      <c r="J56"/>
      <c r="K56"/>
      <c r="L56"/>
      <c r="M56"/>
      <c r="N56"/>
      <c r="O56"/>
    </row>
    <row r="57" spans="1:15" ht="15.75" x14ac:dyDescent="0.25">
      <c r="A57" s="231" t="s">
        <v>233</v>
      </c>
      <c r="B57" s="159">
        <v>57885</v>
      </c>
      <c r="C57" s="233">
        <v>2730</v>
      </c>
      <c r="D57" s="261">
        <v>6.865273350608966</v>
      </c>
      <c r="E57" s="231"/>
      <c r="F57" s="231"/>
      <c r="G57" s="130"/>
      <c r="H57" s="130"/>
      <c r="I57" s="130"/>
      <c r="J57" s="130"/>
      <c r="K57" s="130"/>
      <c r="L57" s="130"/>
      <c r="M57" s="130"/>
      <c r="N57" s="130"/>
      <c r="O57" s="130"/>
    </row>
    <row r="58" spans="1:15" ht="15.75" x14ac:dyDescent="0.25">
      <c r="A58" s="231" t="s">
        <v>234</v>
      </c>
      <c r="B58" s="159">
        <v>61582</v>
      </c>
      <c r="C58" s="233">
        <v>3697</v>
      </c>
      <c r="D58" s="261">
        <v>6.8152092640706696</v>
      </c>
      <c r="E58" s="231"/>
      <c r="F58" s="231"/>
      <c r="G58"/>
      <c r="H58"/>
      <c r="I58"/>
      <c r="J58"/>
      <c r="K58"/>
      <c r="L58"/>
      <c r="M58"/>
      <c r="N58"/>
      <c r="O58"/>
    </row>
    <row r="59" spans="1:15" ht="15.75" x14ac:dyDescent="0.25">
      <c r="A59" s="231" t="s">
        <v>235</v>
      </c>
      <c r="B59" s="159">
        <v>64533</v>
      </c>
      <c r="C59" s="233">
        <v>2951</v>
      </c>
      <c r="D59" s="261">
        <v>6.7971904126570903</v>
      </c>
      <c r="E59" s="231"/>
      <c r="F59" s="231"/>
      <c r="G59"/>
      <c r="H59"/>
      <c r="I59"/>
      <c r="J59"/>
      <c r="K59"/>
      <c r="L59"/>
      <c r="M59"/>
      <c r="N59"/>
      <c r="O59"/>
    </row>
    <row r="60" spans="1:15" ht="15.75" x14ac:dyDescent="0.25">
      <c r="A60" s="231" t="s">
        <v>236</v>
      </c>
      <c r="B60" s="159">
        <v>67535</v>
      </c>
      <c r="C60" s="233">
        <v>3002</v>
      </c>
      <c r="D60" s="261">
        <v>6.767671132005626</v>
      </c>
      <c r="E60" s="231"/>
      <c r="F60" s="231"/>
      <c r="G60"/>
      <c r="H60"/>
      <c r="I60"/>
      <c r="J60"/>
      <c r="K60"/>
      <c r="L60"/>
      <c r="M60"/>
      <c r="N60"/>
      <c r="O60"/>
    </row>
    <row r="61" spans="1:15" ht="15.75" x14ac:dyDescent="0.25">
      <c r="A61" s="231" t="s">
        <v>237</v>
      </c>
      <c r="B61" s="159">
        <v>70910</v>
      </c>
      <c r="C61" s="233">
        <v>3375</v>
      </c>
      <c r="D61" s="261">
        <v>6.741900379354111</v>
      </c>
      <c r="E61" s="231"/>
      <c r="F61" s="231"/>
      <c r="G61"/>
      <c r="H61"/>
      <c r="I61"/>
      <c r="J61"/>
      <c r="K61"/>
      <c r="L61"/>
      <c r="M61"/>
      <c r="N61"/>
      <c r="O61"/>
    </row>
    <row r="62" spans="1:15" ht="15.75" x14ac:dyDescent="0.25">
      <c r="A62" s="231" t="s">
        <v>238</v>
      </c>
      <c r="B62" s="159">
        <v>73941</v>
      </c>
      <c r="C62" s="233">
        <v>3031</v>
      </c>
      <c r="D62" s="261">
        <v>6.718152742051096</v>
      </c>
      <c r="E62" s="231"/>
      <c r="F62" s="231"/>
      <c r="G62"/>
      <c r="H62"/>
      <c r="I62"/>
      <c r="J62"/>
      <c r="K62"/>
      <c r="L62"/>
      <c r="M62"/>
      <c r="N62"/>
      <c r="O62"/>
    </row>
    <row r="63" spans="1:15" ht="15.75" x14ac:dyDescent="0.25">
      <c r="A63" s="231" t="s">
        <v>239</v>
      </c>
      <c r="B63" s="159">
        <v>77058</v>
      </c>
      <c r="C63" s="233">
        <v>3117</v>
      </c>
      <c r="D63" s="261">
        <v>6.7134303109346201</v>
      </c>
      <c r="E63" s="231"/>
      <c r="F63" s="231"/>
      <c r="G63"/>
      <c r="H63"/>
      <c r="I63"/>
      <c r="J63"/>
      <c r="K63"/>
      <c r="L63"/>
      <c r="M63"/>
      <c r="N63"/>
      <c r="O63"/>
    </row>
    <row r="64" spans="1:15" ht="15.75" x14ac:dyDescent="0.25">
      <c r="A64" s="231" t="s">
        <v>240</v>
      </c>
      <c r="B64" s="159">
        <v>79825</v>
      </c>
      <c r="C64" s="233">
        <v>2767</v>
      </c>
      <c r="D64" s="261">
        <v>6.7015720501096148</v>
      </c>
      <c r="E64" s="231"/>
      <c r="F64" s="231"/>
      <c r="G64"/>
      <c r="H64"/>
      <c r="I64"/>
      <c r="J64"/>
      <c r="K64"/>
      <c r="L64"/>
      <c r="M64"/>
      <c r="N64"/>
      <c r="O64"/>
    </row>
    <row r="65" spans="1:15" ht="15.75" x14ac:dyDescent="0.25">
      <c r="A65" s="231" t="s">
        <v>241</v>
      </c>
      <c r="B65" s="159">
        <v>82957</v>
      </c>
      <c r="C65" s="233">
        <v>3132</v>
      </c>
      <c r="D65" s="261">
        <v>6.7233171992719125</v>
      </c>
      <c r="E65" s="231"/>
      <c r="F65" s="231"/>
      <c r="G65" s="130"/>
      <c r="H65" s="130"/>
      <c r="I65" s="130"/>
      <c r="J65" s="130"/>
      <c r="K65"/>
      <c r="L65"/>
      <c r="M65"/>
      <c r="N65"/>
      <c r="O65"/>
    </row>
    <row r="66" spans="1:15" ht="15.75" x14ac:dyDescent="0.25">
      <c r="A66" s="231" t="s">
        <v>242</v>
      </c>
      <c r="B66" s="159">
        <v>86109</v>
      </c>
      <c r="C66" s="233">
        <v>3152</v>
      </c>
      <c r="D66" s="261">
        <v>6.7258749480309836</v>
      </c>
      <c r="E66" s="231"/>
      <c r="F66" s="231"/>
      <c r="G66"/>
      <c r="H66"/>
      <c r="I66"/>
      <c r="J66"/>
      <c r="K66"/>
      <c r="L66"/>
      <c r="M66"/>
      <c r="N66"/>
      <c r="O66"/>
    </row>
    <row r="67" spans="1:15" ht="15.75" x14ac:dyDescent="0.25">
      <c r="A67" s="231" t="s">
        <v>243</v>
      </c>
      <c r="B67" s="159">
        <v>89082</v>
      </c>
      <c r="C67" s="233">
        <v>2973</v>
      </c>
      <c r="D67" s="261">
        <v>6.7516126142206057</v>
      </c>
      <c r="E67" s="231"/>
      <c r="F67" s="231"/>
      <c r="G67"/>
      <c r="H67"/>
      <c r="I67"/>
      <c r="J67"/>
      <c r="K67"/>
      <c r="L67"/>
      <c r="M67"/>
      <c r="N67"/>
      <c r="O67"/>
    </row>
    <row r="68" spans="1:15" ht="15.75" x14ac:dyDescent="0.25">
      <c r="A68" s="231" t="s">
        <v>244</v>
      </c>
      <c r="B68" s="159">
        <v>92015</v>
      </c>
      <c r="C68" s="233">
        <v>2933</v>
      </c>
      <c r="D68" s="261">
        <v>6.7725119480519478</v>
      </c>
      <c r="E68" s="231"/>
      <c r="F68" s="231"/>
      <c r="G68"/>
      <c r="H68"/>
      <c r="I68"/>
      <c r="J68"/>
      <c r="K68"/>
      <c r="L68"/>
      <c r="M68"/>
      <c r="N68"/>
      <c r="O68"/>
    </row>
    <row r="69" spans="1:15" ht="15.75" x14ac:dyDescent="0.25">
      <c r="A69" s="231" t="s">
        <v>245</v>
      </c>
      <c r="B69" s="159">
        <v>96339</v>
      </c>
      <c r="C69" s="233">
        <v>4324</v>
      </c>
      <c r="D69" s="261">
        <v>6.794151640560937</v>
      </c>
      <c r="E69" s="231"/>
      <c r="F69" s="231"/>
      <c r="G69"/>
      <c r="H69"/>
      <c r="I69"/>
      <c r="J69"/>
      <c r="K69"/>
      <c r="L69"/>
      <c r="M69"/>
      <c r="N69"/>
      <c r="O69"/>
    </row>
    <row r="70" spans="1:15" ht="15.75" x14ac:dyDescent="0.25">
      <c r="A70" s="231" t="s">
        <v>246</v>
      </c>
      <c r="B70" s="159">
        <v>100384</v>
      </c>
      <c r="C70" s="233">
        <v>4045</v>
      </c>
      <c r="D70" s="261">
        <v>6.8047256425326745</v>
      </c>
      <c r="E70" s="231"/>
      <c r="F70" s="231"/>
      <c r="G70"/>
      <c r="H70"/>
      <c r="I70"/>
      <c r="J70"/>
      <c r="K70"/>
      <c r="L70"/>
      <c r="M70"/>
      <c r="N70"/>
      <c r="O70"/>
    </row>
    <row r="71" spans="1:15" ht="15.75" x14ac:dyDescent="0.25">
      <c r="A71" s="231" t="s">
        <v>247</v>
      </c>
      <c r="B71" s="159">
        <v>104684</v>
      </c>
      <c r="C71" s="233">
        <v>4300</v>
      </c>
      <c r="D71" s="261">
        <v>6.8122270633525659</v>
      </c>
      <c r="E71" s="231"/>
      <c r="F71" s="231"/>
      <c r="G71"/>
      <c r="H71"/>
      <c r="I71"/>
      <c r="J71"/>
      <c r="K71"/>
      <c r="L71"/>
      <c r="M71"/>
      <c r="N71"/>
      <c r="O71"/>
    </row>
    <row r="72" spans="1:15" ht="15.75" x14ac:dyDescent="0.25">
      <c r="A72" s="231" t="s">
        <v>248</v>
      </c>
      <c r="B72" s="159">
        <v>108952</v>
      </c>
      <c r="C72" s="233">
        <v>4268</v>
      </c>
      <c r="D72" s="261">
        <v>6.8183465002937078</v>
      </c>
      <c r="E72" s="231"/>
      <c r="F72" s="231"/>
      <c r="G72"/>
      <c r="H72"/>
      <c r="I72"/>
      <c r="J72"/>
      <c r="K72"/>
      <c r="L72"/>
      <c r="M72"/>
      <c r="N72"/>
      <c r="O72"/>
    </row>
    <row r="73" spans="1:15" ht="15.75" x14ac:dyDescent="0.25">
      <c r="A73" s="231" t="s">
        <v>249</v>
      </c>
      <c r="B73" s="159">
        <v>111988</v>
      </c>
      <c r="C73" s="233">
        <v>3036</v>
      </c>
      <c r="D73" s="261">
        <v>6.8273604930885448</v>
      </c>
      <c r="E73" s="231"/>
      <c r="F73" s="231"/>
      <c r="G73" s="231"/>
      <c r="H73" s="231"/>
      <c r="I73"/>
      <c r="J73"/>
      <c r="K73"/>
      <c r="L73"/>
      <c r="M73"/>
      <c r="N73"/>
      <c r="O73"/>
    </row>
    <row r="74" spans="1:15" ht="15.75" x14ac:dyDescent="0.25">
      <c r="A74" s="231" t="s">
        <v>250</v>
      </c>
      <c r="B74" s="159">
        <v>113651</v>
      </c>
      <c r="C74" s="233">
        <v>1663</v>
      </c>
      <c r="D74" s="261">
        <v>6.8355907022375515</v>
      </c>
      <c r="E74" s="231"/>
      <c r="F74" s="231"/>
      <c r="G74" s="231"/>
      <c r="H74" s="231"/>
      <c r="I74" s="231"/>
      <c r="J74"/>
      <c r="K74"/>
      <c r="L74"/>
      <c r="M74"/>
      <c r="N74"/>
      <c r="O74"/>
    </row>
    <row r="75" spans="1:15" ht="15.75" x14ac:dyDescent="0.25">
      <c r="A75" s="231" t="s">
        <v>251</v>
      </c>
      <c r="B75" s="159">
        <v>115990</v>
      </c>
      <c r="C75" s="233">
        <v>2339</v>
      </c>
      <c r="D75" s="261">
        <v>6.8386333727045434</v>
      </c>
      <c r="E75" s="231"/>
      <c r="F75" s="231"/>
      <c r="G75"/>
      <c r="H75"/>
      <c r="I75"/>
      <c r="J75"/>
      <c r="K75"/>
      <c r="L75"/>
      <c r="M75"/>
      <c r="N75"/>
      <c r="O75"/>
    </row>
    <row r="76" spans="1:15" ht="15.75" x14ac:dyDescent="0.25">
      <c r="A76" s="231" t="s">
        <v>252</v>
      </c>
      <c r="B76" s="159">
        <v>118834</v>
      </c>
      <c r="C76" s="233">
        <v>2844</v>
      </c>
      <c r="D76" s="261">
        <v>6.8470025321036072</v>
      </c>
      <c r="E76" s="231"/>
      <c r="F76" s="231"/>
      <c r="G76"/>
      <c r="H76"/>
      <c r="I76"/>
      <c r="J76"/>
      <c r="K76"/>
      <c r="L76"/>
      <c r="M76"/>
      <c r="N76"/>
      <c r="O76"/>
    </row>
    <row r="77" spans="1:15" ht="15.75" x14ac:dyDescent="0.25">
      <c r="A77" s="231" t="s">
        <v>253</v>
      </c>
      <c r="B77" s="159">
        <v>121370</v>
      </c>
      <c r="C77" s="233">
        <v>2536</v>
      </c>
      <c r="D77" s="261">
        <v>6.8541557295872124</v>
      </c>
      <c r="E77" s="231"/>
      <c r="F77" s="231"/>
      <c r="G77"/>
      <c r="H77"/>
      <c r="I77"/>
      <c r="J77"/>
      <c r="K77"/>
      <c r="L77"/>
      <c r="M77"/>
      <c r="N77"/>
      <c r="O77"/>
    </row>
    <row r="78" spans="1:15" ht="15.75" x14ac:dyDescent="0.25">
      <c r="A78" s="231" t="s">
        <v>254</v>
      </c>
      <c r="B78" s="159">
        <v>124557</v>
      </c>
      <c r="C78" s="233">
        <v>3187</v>
      </c>
      <c r="D78" s="261">
        <v>6.8617386489719561</v>
      </c>
      <c r="E78" s="231"/>
      <c r="F78" s="231"/>
      <c r="G78"/>
      <c r="H78"/>
      <c r="I78"/>
      <c r="J78"/>
      <c r="K78"/>
      <c r="L78"/>
      <c r="M78"/>
      <c r="N78"/>
      <c r="O78"/>
    </row>
    <row r="79" spans="1:15" ht="15.75" x14ac:dyDescent="0.25">
      <c r="A79" s="231" t="s">
        <v>255</v>
      </c>
      <c r="B79" s="159">
        <v>127557</v>
      </c>
      <c r="C79" s="233">
        <v>3000</v>
      </c>
      <c r="D79" s="261">
        <v>6.8923664001191627</v>
      </c>
      <c r="E79" s="231"/>
      <c r="F79" s="231"/>
      <c r="G79"/>
      <c r="H79"/>
      <c r="I79"/>
      <c r="J79"/>
      <c r="K79"/>
      <c r="L79"/>
      <c r="M79"/>
      <c r="N79"/>
      <c r="O79"/>
    </row>
    <row r="80" spans="1:15" ht="15.75" x14ac:dyDescent="0.25">
      <c r="A80" s="231" t="s">
        <v>256</v>
      </c>
      <c r="B80" s="159">
        <v>129962</v>
      </c>
      <c r="C80" s="233">
        <v>2405</v>
      </c>
      <c r="D80" s="261">
        <v>6.9425152036749207</v>
      </c>
      <c r="E80" s="231"/>
      <c r="F80" s="231"/>
      <c r="G80"/>
      <c r="H80"/>
      <c r="I80"/>
      <c r="J80"/>
      <c r="K80"/>
      <c r="L80"/>
      <c r="M80"/>
      <c r="N80"/>
      <c r="O80"/>
    </row>
    <row r="81" spans="1:15" ht="15.75" x14ac:dyDescent="0.25">
      <c r="A81" s="231" t="s">
        <v>257</v>
      </c>
      <c r="B81" s="159">
        <v>132254</v>
      </c>
      <c r="C81" s="233">
        <v>2292</v>
      </c>
      <c r="D81" s="261">
        <v>6.954070499947071</v>
      </c>
      <c r="E81" s="231"/>
      <c r="F81" s="231"/>
      <c r="G81"/>
      <c r="H81"/>
      <c r="I81"/>
      <c r="J81"/>
      <c r="K81"/>
      <c r="L81"/>
      <c r="M81"/>
      <c r="N81"/>
      <c r="O81"/>
    </row>
    <row r="82" spans="1:15" ht="15.75" x14ac:dyDescent="0.25">
      <c r="A82" s="231" t="s">
        <v>258</v>
      </c>
      <c r="B82" s="159">
        <v>135681</v>
      </c>
      <c r="C82" s="233">
        <v>3427</v>
      </c>
      <c r="D82" s="261">
        <v>6.9875468407514685</v>
      </c>
      <c r="E82" s="231"/>
      <c r="F82" s="231"/>
      <c r="G82"/>
      <c r="H82"/>
      <c r="I82"/>
      <c r="J82"/>
      <c r="K82"/>
      <c r="L82"/>
      <c r="M82"/>
      <c r="N82"/>
      <c r="O82"/>
    </row>
    <row r="83" spans="1:15" ht="15.75" x14ac:dyDescent="0.25">
      <c r="A83" s="231" t="s">
        <v>259</v>
      </c>
      <c r="B83" s="159">
        <v>139468</v>
      </c>
      <c r="C83" s="233">
        <v>3787</v>
      </c>
      <c r="D83" s="261">
        <v>7.0146528730604869</v>
      </c>
      <c r="E83" s="231"/>
      <c r="F83" s="231"/>
      <c r="G83"/>
      <c r="H83"/>
      <c r="I83"/>
      <c r="J83"/>
      <c r="K83"/>
      <c r="L83"/>
      <c r="M83"/>
      <c r="N83"/>
      <c r="O83"/>
    </row>
    <row r="84" spans="1:15" ht="15.75" x14ac:dyDescent="0.25">
      <c r="A84" s="231" t="s">
        <v>260</v>
      </c>
      <c r="B84" s="159">
        <v>142626</v>
      </c>
      <c r="C84" s="233">
        <v>3158</v>
      </c>
      <c r="D84" s="261">
        <v>7.034976742669639</v>
      </c>
      <c r="E84" s="231"/>
      <c r="F84" s="231"/>
      <c r="G84"/>
      <c r="H84"/>
      <c r="I84"/>
      <c r="J84"/>
      <c r="K84"/>
      <c r="L84"/>
      <c r="M84"/>
      <c r="N84"/>
      <c r="O84"/>
    </row>
    <row r="85" spans="1:15" ht="15.75" x14ac:dyDescent="0.25">
      <c r="A85" s="231" t="s">
        <v>261</v>
      </c>
      <c r="B85" s="159">
        <v>145715</v>
      </c>
      <c r="C85" s="233">
        <v>3089</v>
      </c>
      <c r="D85" s="261">
        <v>7.0481391476512369</v>
      </c>
      <c r="E85" s="231"/>
      <c r="F85" s="231"/>
      <c r="G85"/>
      <c r="H85"/>
      <c r="I85"/>
      <c r="J85"/>
      <c r="K85"/>
      <c r="L85"/>
      <c r="M85"/>
      <c r="N85"/>
      <c r="O85"/>
    </row>
    <row r="86" spans="1:15" ht="15.75" x14ac:dyDescent="0.25">
      <c r="A86" s="231" t="s">
        <v>262</v>
      </c>
      <c r="B86" s="159">
        <v>149400</v>
      </c>
      <c r="C86" s="233">
        <v>3685</v>
      </c>
      <c r="D86" s="261">
        <v>7.0586411907630531</v>
      </c>
      <c r="E86" s="231"/>
      <c r="F86" s="231"/>
      <c r="G86"/>
      <c r="H86"/>
      <c r="I86"/>
      <c r="J86"/>
      <c r="K86"/>
      <c r="L86"/>
      <c r="M86"/>
      <c r="N86"/>
      <c r="O86"/>
    </row>
    <row r="87" spans="1:15" ht="15.75" x14ac:dyDescent="0.25">
      <c r="A87" s="392" t="s">
        <v>263</v>
      </c>
      <c r="B87" s="393">
        <v>154395</v>
      </c>
      <c r="C87" s="394">
        <v>4995</v>
      </c>
      <c r="D87" s="261">
        <v>7.0964686868098061</v>
      </c>
      <c r="E87" s="231"/>
      <c r="F87" s="231"/>
      <c r="G87"/>
      <c r="H87"/>
      <c r="I87"/>
      <c r="J87"/>
      <c r="K87"/>
      <c r="L87"/>
      <c r="M87"/>
      <c r="N87"/>
      <c r="O87"/>
    </row>
    <row r="88" spans="1:15" ht="15.75" x14ac:dyDescent="0.25">
      <c r="A88" s="231" t="s">
        <v>264</v>
      </c>
      <c r="B88" s="262">
        <v>159001</v>
      </c>
      <c r="C88" s="262">
        <v>4606</v>
      </c>
      <c r="D88" s="263"/>
      <c r="E88" s="273">
        <v>6.9259490577899063</v>
      </c>
      <c r="F88" s="174" t="s">
        <v>265</v>
      </c>
      <c r="G88" s="175"/>
      <c r="H88" s="175"/>
      <c r="I88"/>
      <c r="J88"/>
      <c r="K88"/>
      <c r="L88"/>
      <c r="M88"/>
      <c r="N88"/>
      <c r="O88"/>
    </row>
    <row r="89" spans="1:15" ht="15.75" x14ac:dyDescent="0.25">
      <c r="A89" s="231" t="s">
        <v>266</v>
      </c>
      <c r="B89" s="262">
        <v>162467</v>
      </c>
      <c r="C89" s="262">
        <v>3466</v>
      </c>
      <c r="D89" s="263"/>
      <c r="E89" s="231"/>
      <c r="F89" s="231"/>
      <c r="G89"/>
      <c r="H89"/>
      <c r="I89"/>
      <c r="J89"/>
      <c r="K89"/>
      <c r="L89"/>
      <c r="M89"/>
      <c r="N89"/>
      <c r="O89"/>
    </row>
    <row r="90" spans="1:15" ht="15.75" x14ac:dyDescent="0.25">
      <c r="A90" s="231" t="s">
        <v>267</v>
      </c>
      <c r="B90" s="262">
        <v>165929</v>
      </c>
      <c r="C90" s="262">
        <v>3462</v>
      </c>
      <c r="D90" s="263"/>
      <c r="E90" s="231"/>
      <c r="F90" s="231"/>
      <c r="G90"/>
      <c r="H90"/>
      <c r="I90"/>
      <c r="J90"/>
      <c r="K90"/>
      <c r="L90"/>
      <c r="M90"/>
      <c r="N90"/>
      <c r="O90"/>
    </row>
    <row r="91" spans="1:15" ht="15.75" x14ac:dyDescent="0.25">
      <c r="A91" s="231" t="s">
        <v>268</v>
      </c>
      <c r="B91" s="262">
        <v>169386</v>
      </c>
      <c r="C91" s="262">
        <v>3457</v>
      </c>
      <c r="D91" s="263"/>
      <c r="E91" s="231"/>
      <c r="F91" s="231"/>
      <c r="G91"/>
      <c r="H91"/>
      <c r="I91"/>
      <c r="J91"/>
      <c r="K91"/>
      <c r="L91"/>
      <c r="M91"/>
      <c r="N91"/>
      <c r="O91"/>
    </row>
    <row r="92" spans="1:15" ht="15.75" x14ac:dyDescent="0.25">
      <c r="A92" s="231" t="s">
        <v>269</v>
      </c>
      <c r="B92" s="262">
        <v>172836</v>
      </c>
      <c r="C92" s="262">
        <v>3450</v>
      </c>
      <c r="D92" s="263"/>
      <c r="E92" s="231"/>
      <c r="F92" s="231"/>
      <c r="G92"/>
      <c r="H92"/>
      <c r="I92"/>
      <c r="J92"/>
      <c r="K92"/>
      <c r="L92"/>
      <c r="M92"/>
      <c r="N92"/>
      <c r="O92"/>
    </row>
    <row r="93" spans="1:15" ht="15.75" x14ac:dyDescent="0.25">
      <c r="A93" s="231" t="s">
        <v>270</v>
      </c>
      <c r="B93" s="262">
        <v>176277</v>
      </c>
      <c r="C93" s="262">
        <v>3441</v>
      </c>
      <c r="D93" s="263"/>
      <c r="E93" s="231"/>
      <c r="F93" s="231"/>
      <c r="G93"/>
      <c r="H93"/>
      <c r="I93"/>
      <c r="J93"/>
      <c r="K93"/>
      <c r="L93"/>
      <c r="M93"/>
      <c r="N93"/>
      <c r="O93"/>
    </row>
    <row r="94" spans="1:15" ht="15.75" x14ac:dyDescent="0.25">
      <c r="A94" s="231" t="s">
        <v>271</v>
      </c>
      <c r="B94" s="262">
        <v>179707</v>
      </c>
      <c r="C94" s="262">
        <v>3430</v>
      </c>
      <c r="D94" s="263"/>
      <c r="E94" s="231"/>
      <c r="F94" s="231"/>
      <c r="G94"/>
      <c r="H94"/>
      <c r="I94"/>
      <c r="J94"/>
      <c r="K94"/>
      <c r="L94"/>
      <c r="M94"/>
      <c r="N94"/>
      <c r="O94"/>
    </row>
    <row r="95" spans="1:15" ht="15.75" x14ac:dyDescent="0.25">
      <c r="A95" s="231" t="s">
        <v>272</v>
      </c>
      <c r="B95" s="262">
        <v>183126</v>
      </c>
      <c r="C95" s="262">
        <v>3419</v>
      </c>
      <c r="D95" s="263"/>
      <c r="E95" s="231"/>
      <c r="F95" s="231"/>
      <c r="G95"/>
      <c r="H95"/>
      <c r="I95"/>
      <c r="J95"/>
      <c r="K95"/>
      <c r="L95"/>
      <c r="M95"/>
      <c r="N95"/>
      <c r="O95"/>
    </row>
    <row r="96" spans="1:15" ht="15.75" x14ac:dyDescent="0.25">
      <c r="A96" s="231" t="s">
        <v>273</v>
      </c>
      <c r="B96" s="262">
        <v>186531</v>
      </c>
      <c r="C96" s="262">
        <v>3405</v>
      </c>
      <c r="D96" s="263"/>
      <c r="E96" s="231"/>
      <c r="F96" s="231"/>
      <c r="G96"/>
      <c r="H96"/>
      <c r="I96"/>
      <c r="J96"/>
      <c r="K96"/>
      <c r="L96"/>
      <c r="M96"/>
      <c r="N96"/>
      <c r="O96"/>
    </row>
    <row r="97" spans="1:15" ht="15.75" x14ac:dyDescent="0.25">
      <c r="A97" s="231" t="s">
        <v>274</v>
      </c>
      <c r="B97" s="262">
        <v>189921</v>
      </c>
      <c r="C97" s="262">
        <v>3390</v>
      </c>
      <c r="D97" s="263"/>
      <c r="E97" s="231"/>
      <c r="F97" s="231"/>
      <c r="G97"/>
      <c r="H97"/>
      <c r="I97"/>
      <c r="J97"/>
      <c r="K97"/>
      <c r="L97"/>
      <c r="M97"/>
      <c r="N97"/>
      <c r="O97"/>
    </row>
    <row r="98" spans="1:15" ht="15.75" x14ac:dyDescent="0.25">
      <c r="A98" s="231" t="s">
        <v>275</v>
      </c>
      <c r="B98" s="262">
        <v>193294</v>
      </c>
      <c r="C98" s="262">
        <v>3373</v>
      </c>
      <c r="D98" s="263"/>
      <c r="E98" s="231"/>
      <c r="F98" s="231"/>
      <c r="G98"/>
      <c r="H98"/>
      <c r="I98"/>
      <c r="J98"/>
      <c r="K98"/>
      <c r="L98"/>
      <c r="M98"/>
      <c r="N98"/>
      <c r="O98"/>
    </row>
    <row r="99" spans="1:15" ht="15.75" x14ac:dyDescent="0.25">
      <c r="A99" s="231" t="s">
        <v>276</v>
      </c>
      <c r="B99" s="262">
        <v>196650</v>
      </c>
      <c r="C99" s="262">
        <v>3356</v>
      </c>
      <c r="D99" s="263"/>
      <c r="E99" s="231"/>
      <c r="F99" s="231"/>
      <c r="G99"/>
      <c r="H99"/>
      <c r="I99"/>
      <c r="J99"/>
      <c r="K99"/>
      <c r="L99"/>
      <c r="M99"/>
      <c r="N99"/>
      <c r="O99"/>
    </row>
    <row r="100" spans="1:15" ht="15.75" x14ac:dyDescent="0.25">
      <c r="A100" s="231" t="s">
        <v>277</v>
      </c>
      <c r="B100" s="262">
        <v>199987</v>
      </c>
      <c r="C100" s="262">
        <v>3337</v>
      </c>
      <c r="D100" s="263"/>
      <c r="E100" s="231"/>
      <c r="F100" s="231"/>
      <c r="G100"/>
      <c r="H100"/>
      <c r="I100"/>
      <c r="J100"/>
      <c r="K100"/>
      <c r="L100"/>
      <c r="M100"/>
      <c r="N100"/>
      <c r="O100"/>
    </row>
    <row r="101" spans="1:15" ht="15.75" x14ac:dyDescent="0.25">
      <c r="A101" s="231" t="s">
        <v>278</v>
      </c>
      <c r="B101" s="262">
        <v>203303</v>
      </c>
      <c r="C101" s="262">
        <v>3316</v>
      </c>
      <c r="D101" s="263"/>
      <c r="E101" s="231"/>
      <c r="F101" s="231"/>
      <c r="G101"/>
      <c r="H101"/>
      <c r="I101"/>
      <c r="J101"/>
      <c r="K101"/>
      <c r="L101"/>
      <c r="M101"/>
      <c r="N101"/>
      <c r="O101"/>
    </row>
    <row r="102" spans="1:15" ht="15.75" x14ac:dyDescent="0.25">
      <c r="A102" s="231" t="s">
        <v>279</v>
      </c>
      <c r="B102" s="262">
        <v>206598</v>
      </c>
      <c r="C102" s="262">
        <v>3295</v>
      </c>
      <c r="D102" s="263"/>
      <c r="E102" s="231"/>
      <c r="F102" s="231"/>
      <c r="G102"/>
      <c r="H102"/>
      <c r="I102"/>
      <c r="J102"/>
      <c r="K102"/>
      <c r="L102"/>
      <c r="M102"/>
      <c r="N102"/>
      <c r="O102"/>
    </row>
    <row r="103" spans="1:15" ht="15.75" x14ac:dyDescent="0.25">
      <c r="A103" s="231" t="s">
        <v>280</v>
      </c>
      <c r="B103" s="262">
        <v>209871</v>
      </c>
      <c r="C103" s="262">
        <v>3273</v>
      </c>
      <c r="D103" s="263"/>
      <c r="E103" s="231"/>
      <c r="F103" s="231"/>
      <c r="G103"/>
      <c r="H103"/>
      <c r="I103"/>
      <c r="J103"/>
      <c r="K103"/>
      <c r="L103"/>
      <c r="M103"/>
      <c r="N103"/>
      <c r="O103"/>
    </row>
    <row r="104" spans="1:15" ht="15.75" x14ac:dyDescent="0.25">
      <c r="A104" s="231" t="s">
        <v>281</v>
      </c>
      <c r="B104" s="262">
        <v>213120</v>
      </c>
      <c r="C104" s="262">
        <v>3249</v>
      </c>
      <c r="D104" s="263"/>
      <c r="E104" s="231"/>
      <c r="F104" s="231"/>
      <c r="G104"/>
      <c r="H104"/>
      <c r="I104"/>
      <c r="J104"/>
      <c r="K104"/>
      <c r="L104"/>
      <c r="M104"/>
      <c r="N104"/>
      <c r="O104"/>
    </row>
    <row r="105" spans="1:15" ht="15.75" x14ac:dyDescent="0.25">
      <c r="A105" s="231" t="s">
        <v>282</v>
      </c>
      <c r="B105" s="262">
        <v>216344</v>
      </c>
      <c r="C105" s="262">
        <v>3224</v>
      </c>
      <c r="D105" s="263"/>
      <c r="E105" s="231"/>
      <c r="F105" s="231"/>
      <c r="G105"/>
      <c r="H105"/>
      <c r="I105"/>
      <c r="J105"/>
      <c r="K105"/>
      <c r="L105"/>
      <c r="M105"/>
      <c r="N105"/>
      <c r="O105"/>
    </row>
    <row r="106" spans="1:15" ht="15.75" x14ac:dyDescent="0.25">
      <c r="A106" s="231" t="s">
        <v>283</v>
      </c>
      <c r="B106" s="262">
        <v>219543</v>
      </c>
      <c r="C106" s="262">
        <v>3199</v>
      </c>
      <c r="D106" s="263"/>
      <c r="E106" s="231"/>
      <c r="F106" s="231"/>
      <c r="G106"/>
      <c r="H106"/>
      <c r="I106"/>
      <c r="J106"/>
      <c r="K106"/>
      <c r="L106"/>
      <c r="M106"/>
      <c r="N106"/>
      <c r="O106"/>
    </row>
    <row r="107" spans="1:15" ht="15.75" x14ac:dyDescent="0.25">
      <c r="A107" s="231" t="s">
        <v>284</v>
      </c>
      <c r="B107" s="262">
        <v>222715</v>
      </c>
      <c r="C107" s="262">
        <v>3172</v>
      </c>
      <c r="D107" s="263"/>
      <c r="E107" s="231"/>
      <c r="F107" s="231"/>
      <c r="G107"/>
      <c r="H107"/>
      <c r="I107"/>
      <c r="J107"/>
      <c r="K107"/>
      <c r="L107"/>
      <c r="M107"/>
      <c r="N107"/>
      <c r="O107"/>
    </row>
    <row r="108" spans="1:15" ht="15.75" x14ac:dyDescent="0.25">
      <c r="A108" s="231" t="s">
        <v>285</v>
      </c>
      <c r="B108" s="262">
        <v>225859</v>
      </c>
      <c r="C108" s="262">
        <v>3144</v>
      </c>
      <c r="D108" s="263"/>
      <c r="E108" s="231"/>
      <c r="F108" s="231"/>
      <c r="G108"/>
      <c r="H108"/>
      <c r="I108"/>
      <c r="J108"/>
      <c r="K108"/>
      <c r="L108"/>
      <c r="M108"/>
      <c r="N108"/>
      <c r="O108"/>
    </row>
    <row r="109" spans="1:15" ht="15.75" x14ac:dyDescent="0.25">
      <c r="A109" s="231" t="s">
        <v>286</v>
      </c>
      <c r="B109" s="262">
        <v>228976</v>
      </c>
      <c r="C109" s="262">
        <v>3117</v>
      </c>
      <c r="D109" s="263"/>
      <c r="E109" s="231"/>
      <c r="F109" s="231"/>
      <c r="G109"/>
      <c r="H109"/>
      <c r="I109"/>
      <c r="J109"/>
      <c r="K109"/>
      <c r="L109"/>
      <c r="M109"/>
      <c r="N109"/>
      <c r="O109"/>
    </row>
    <row r="110" spans="1:15" ht="15.75" x14ac:dyDescent="0.25">
      <c r="A110" s="231" t="s">
        <v>287</v>
      </c>
      <c r="B110" s="262">
        <v>232064</v>
      </c>
      <c r="C110" s="262">
        <v>3088</v>
      </c>
      <c r="D110" s="263"/>
      <c r="E110" s="231"/>
      <c r="F110" s="231"/>
      <c r="G110"/>
      <c r="H110"/>
      <c r="I110"/>
      <c r="J110"/>
      <c r="K110"/>
      <c r="L110"/>
      <c r="M110"/>
      <c r="N110"/>
      <c r="O110"/>
    </row>
    <row r="111" spans="1:15" ht="15.75" x14ac:dyDescent="0.25">
      <c r="A111" s="231" t="s">
        <v>288</v>
      </c>
      <c r="B111" s="262">
        <v>235122</v>
      </c>
      <c r="C111" s="262">
        <v>3058</v>
      </c>
      <c r="D111" s="263"/>
      <c r="E111" s="231"/>
      <c r="F111" s="231"/>
      <c r="G111"/>
      <c r="H111"/>
      <c r="I111"/>
      <c r="J111"/>
      <c r="K111"/>
      <c r="L111"/>
      <c r="M111"/>
      <c r="N111"/>
      <c r="O111"/>
    </row>
    <row r="112" spans="1:15" ht="15.75" x14ac:dyDescent="0.25">
      <c r="A112" s="231" t="s">
        <v>289</v>
      </c>
      <c r="B112" s="262">
        <v>238150</v>
      </c>
      <c r="C112" s="262">
        <v>3028</v>
      </c>
      <c r="D112" s="263"/>
      <c r="E112" s="231"/>
      <c r="F112" s="231"/>
      <c r="G112"/>
      <c r="H112"/>
      <c r="I112"/>
      <c r="J112"/>
      <c r="K112"/>
      <c r="L112"/>
      <c r="M112"/>
      <c r="N112"/>
      <c r="O112"/>
    </row>
    <row r="113" spans="1:15" ht="15.75" x14ac:dyDescent="0.25">
      <c r="A113" s="231" t="s">
        <v>290</v>
      </c>
      <c r="B113" s="262">
        <v>241147</v>
      </c>
      <c r="C113" s="262">
        <v>2997</v>
      </c>
      <c r="D113" s="263"/>
      <c r="E113" s="231"/>
      <c r="F113" s="231"/>
      <c r="G113"/>
      <c r="H113"/>
      <c r="I113"/>
      <c r="J113"/>
      <c r="K113"/>
      <c r="L113"/>
      <c r="M113"/>
      <c r="N113"/>
      <c r="O113"/>
    </row>
    <row r="114" spans="1:15" ht="15.75" x14ac:dyDescent="0.25">
      <c r="A114" s="231" t="s">
        <v>291</v>
      </c>
      <c r="B114" s="262">
        <v>244113</v>
      </c>
      <c r="C114" s="262">
        <v>2966</v>
      </c>
      <c r="D114" s="263"/>
      <c r="E114" s="231"/>
      <c r="F114" s="231"/>
      <c r="G114"/>
      <c r="H114"/>
      <c r="I114"/>
      <c r="J114"/>
      <c r="K114"/>
      <c r="L114"/>
      <c r="M114"/>
      <c r="N114"/>
      <c r="O114"/>
    </row>
    <row r="115" spans="1:15" ht="15.75" x14ac:dyDescent="0.25">
      <c r="A115" s="231" t="s">
        <v>292</v>
      </c>
      <c r="B115" s="262">
        <v>247046</v>
      </c>
      <c r="C115" s="262">
        <v>2933</v>
      </c>
      <c r="D115" s="263"/>
      <c r="E115" s="231"/>
      <c r="F115" s="231"/>
      <c r="G115"/>
      <c r="H115"/>
      <c r="I115"/>
      <c r="J115"/>
      <c r="K115"/>
      <c r="L115"/>
      <c r="M115"/>
      <c r="N115"/>
      <c r="O115"/>
    </row>
    <row r="116" spans="1:15" ht="15.75" x14ac:dyDescent="0.25">
      <c r="A116" s="231" t="s">
        <v>293</v>
      </c>
      <c r="B116" s="262">
        <v>249948</v>
      </c>
      <c r="C116" s="262">
        <v>2902</v>
      </c>
      <c r="D116" s="263"/>
      <c r="E116" s="231"/>
      <c r="F116" s="231"/>
      <c r="G116"/>
      <c r="H116"/>
      <c r="I116"/>
      <c r="J116"/>
      <c r="K116"/>
      <c r="L116"/>
      <c r="M116"/>
      <c r="N116"/>
      <c r="O116"/>
    </row>
    <row r="117" spans="1:15" ht="15.75" x14ac:dyDescent="0.25">
      <c r="A117" s="231" t="s">
        <v>294</v>
      </c>
      <c r="B117" s="262">
        <v>252816</v>
      </c>
      <c r="C117" s="262">
        <v>2868</v>
      </c>
      <c r="D117" s="263"/>
      <c r="E117" s="231"/>
      <c r="F117" s="231"/>
      <c r="G117"/>
      <c r="H117"/>
      <c r="I117"/>
      <c r="J117"/>
      <c r="K117"/>
      <c r="L117"/>
      <c r="M117"/>
      <c r="N117"/>
      <c r="O117"/>
    </row>
    <row r="118" spans="1:15" ht="15.75" x14ac:dyDescent="0.25">
      <c r="A118" s="231" t="s">
        <v>295</v>
      </c>
      <c r="B118" s="262">
        <v>255651</v>
      </c>
      <c r="C118" s="262">
        <v>2835</v>
      </c>
      <c r="D118" s="263"/>
      <c r="E118" s="231"/>
      <c r="F118" s="231"/>
      <c r="G118"/>
      <c r="H118"/>
      <c r="I118"/>
      <c r="J118"/>
      <c r="K118"/>
      <c r="L118"/>
      <c r="M118"/>
      <c r="N118"/>
      <c r="O118"/>
    </row>
    <row r="119" spans="1:15" ht="15.75" x14ac:dyDescent="0.25">
      <c r="A119" s="231" t="s">
        <v>296</v>
      </c>
      <c r="B119" s="262">
        <v>258453</v>
      </c>
      <c r="C119" s="262">
        <v>2802</v>
      </c>
      <c r="D119" s="263"/>
      <c r="E119" s="231"/>
      <c r="F119" s="231"/>
      <c r="G119"/>
      <c r="H119"/>
      <c r="I119"/>
      <c r="J119"/>
      <c r="K119"/>
      <c r="L119"/>
      <c r="M119"/>
      <c r="N119"/>
      <c r="O119"/>
    </row>
    <row r="120" spans="1:15" ht="15.75" x14ac:dyDescent="0.25">
      <c r="A120" s="231" t="s">
        <v>297</v>
      </c>
      <c r="B120" s="262">
        <v>261221</v>
      </c>
      <c r="C120" s="262">
        <v>2768</v>
      </c>
      <c r="D120" s="263"/>
      <c r="E120" s="231"/>
      <c r="F120" s="231"/>
      <c r="G120"/>
      <c r="H120"/>
      <c r="I120"/>
      <c r="J120"/>
      <c r="K120"/>
      <c r="L120"/>
      <c r="M120"/>
      <c r="N120"/>
      <c r="O120"/>
    </row>
    <row r="121" spans="1:15" ht="15.75" x14ac:dyDescent="0.25">
      <c r="A121" s="231" t="s">
        <v>298</v>
      </c>
      <c r="B121" s="262">
        <v>263954</v>
      </c>
      <c r="C121" s="262">
        <v>2733</v>
      </c>
      <c r="D121" s="263"/>
      <c r="E121" s="231"/>
      <c r="F121" s="231"/>
      <c r="G121"/>
      <c r="H121"/>
      <c r="I121"/>
      <c r="J121"/>
      <c r="K121"/>
      <c r="L121"/>
      <c r="M121"/>
      <c r="N121"/>
      <c r="O121"/>
    </row>
    <row r="122" spans="1:15" ht="15.75" x14ac:dyDescent="0.25">
      <c r="A122" s="231" t="s">
        <v>299</v>
      </c>
      <c r="B122" s="262">
        <v>266654</v>
      </c>
      <c r="C122" s="262">
        <v>2700</v>
      </c>
      <c r="D122" s="263"/>
      <c r="E122" s="231"/>
      <c r="F122" s="231"/>
      <c r="G122"/>
      <c r="H122"/>
      <c r="I122"/>
      <c r="J122"/>
      <c r="K122"/>
      <c r="L122"/>
      <c r="M122"/>
      <c r="N122"/>
      <c r="O122"/>
    </row>
    <row r="123" spans="1:15" ht="15.75" x14ac:dyDescent="0.25">
      <c r="A123" s="231" t="s">
        <v>300</v>
      </c>
      <c r="B123" s="262">
        <v>269318</v>
      </c>
      <c r="C123" s="262">
        <v>2664</v>
      </c>
      <c r="D123" s="263"/>
      <c r="E123" s="231"/>
      <c r="F123" s="231"/>
      <c r="G123"/>
      <c r="H123"/>
      <c r="I123"/>
      <c r="J123"/>
      <c r="K123"/>
      <c r="L123"/>
      <c r="M123"/>
      <c r="N123"/>
      <c r="O123"/>
    </row>
    <row r="124" spans="1:15" ht="15.75" x14ac:dyDescent="0.25">
      <c r="A124" s="231" t="s">
        <v>301</v>
      </c>
      <c r="B124" s="262">
        <v>271948</v>
      </c>
      <c r="C124" s="262">
        <v>2630</v>
      </c>
      <c r="D124" s="263"/>
      <c r="E124" s="231"/>
      <c r="F124" s="231"/>
      <c r="G124"/>
      <c r="H124"/>
      <c r="I124"/>
      <c r="J124"/>
      <c r="K124"/>
      <c r="L124"/>
      <c r="M124"/>
      <c r="N124"/>
      <c r="O124"/>
    </row>
    <row r="125" spans="1:15" ht="15.75" x14ac:dyDescent="0.25">
      <c r="A125" s="231" t="s">
        <v>302</v>
      </c>
      <c r="B125" s="262">
        <v>274543</v>
      </c>
      <c r="C125" s="262">
        <v>2595</v>
      </c>
      <c r="D125" s="263"/>
      <c r="E125" s="231"/>
      <c r="F125" s="231"/>
      <c r="G125"/>
      <c r="H125"/>
      <c r="I125"/>
      <c r="J125"/>
      <c r="K125"/>
      <c r="L125"/>
      <c r="M125"/>
      <c r="N125"/>
      <c r="O125"/>
    </row>
    <row r="126" spans="1:15" ht="15.75" x14ac:dyDescent="0.25">
      <c r="A126" s="231" t="s">
        <v>303</v>
      </c>
      <c r="B126" s="262">
        <v>277104</v>
      </c>
      <c r="C126" s="262">
        <v>2561</v>
      </c>
      <c r="D126" s="263"/>
      <c r="E126" s="231"/>
      <c r="F126" s="231"/>
      <c r="G126"/>
      <c r="H126"/>
      <c r="I126"/>
      <c r="J126"/>
      <c r="K126"/>
      <c r="L126"/>
      <c r="M126"/>
      <c r="N126"/>
      <c r="O126"/>
    </row>
    <row r="127" spans="1:15" ht="15.75" x14ac:dyDescent="0.25">
      <c r="A127" s="231" t="s">
        <v>304</v>
      </c>
      <c r="B127" s="262">
        <v>279629</v>
      </c>
      <c r="C127" s="262">
        <v>2525</v>
      </c>
      <c r="D127" s="263"/>
      <c r="E127" s="231"/>
      <c r="F127" s="231"/>
      <c r="G127"/>
      <c r="H127"/>
      <c r="I127"/>
      <c r="J127"/>
      <c r="K127"/>
      <c r="L127"/>
      <c r="M127"/>
      <c r="N127"/>
      <c r="O127"/>
    </row>
    <row r="128" spans="1:15" x14ac:dyDescent="0.2">
      <c r="A128" s="231"/>
      <c r="B128" s="231"/>
      <c r="C128" s="231"/>
      <c r="D128" s="261"/>
      <c r="E128" s="231"/>
      <c r="F128" s="231"/>
      <c r="G128" s="233"/>
      <c r="H128" s="231"/>
      <c r="I128" s="231"/>
      <c r="J128" s="231"/>
      <c r="K128" s="231"/>
      <c r="L128" s="231"/>
      <c r="M128" s="231"/>
      <c r="N128" s="231"/>
      <c r="O128" s="231"/>
    </row>
    <row r="129" spans="1:7" x14ac:dyDescent="0.2">
      <c r="A129" s="231"/>
      <c r="B129" s="231"/>
      <c r="C129" s="231"/>
      <c r="D129" s="261"/>
      <c r="E129" s="231"/>
      <c r="F129" s="231"/>
      <c r="G129" s="233"/>
    </row>
    <row r="130" spans="1:7" x14ac:dyDescent="0.2">
      <c r="A130" s="231"/>
      <c r="B130" s="231"/>
      <c r="C130" s="231"/>
      <c r="D130" s="261"/>
      <c r="E130" s="231"/>
      <c r="F130" s="231"/>
      <c r="G130" s="233"/>
    </row>
    <row r="131" spans="1:7" x14ac:dyDescent="0.2">
      <c r="A131" s="231"/>
      <c r="B131" s="231"/>
      <c r="C131" s="231"/>
      <c r="D131" s="261"/>
      <c r="E131" s="231"/>
      <c r="F131" s="231"/>
      <c r="G131" s="233"/>
    </row>
    <row r="132" spans="1:7" x14ac:dyDescent="0.2">
      <c r="A132" s="231"/>
      <c r="B132" s="231"/>
      <c r="C132" s="231"/>
      <c r="D132" s="261"/>
      <c r="E132" s="231"/>
      <c r="F132" s="231"/>
      <c r="G132" s="233"/>
    </row>
    <row r="133" spans="1:7" x14ac:dyDescent="0.2">
      <c r="A133" s="231"/>
      <c r="B133" s="231"/>
      <c r="C133" s="231"/>
      <c r="D133" s="261"/>
      <c r="E133" s="231"/>
      <c r="F133" s="231"/>
      <c r="G133" s="233"/>
    </row>
    <row r="134" spans="1:7" x14ac:dyDescent="0.2">
      <c r="A134" s="231"/>
      <c r="B134" s="231"/>
      <c r="C134" s="231"/>
      <c r="D134" s="261"/>
      <c r="E134" s="231"/>
      <c r="F134" s="231"/>
      <c r="G134" s="233"/>
    </row>
    <row r="135" spans="1:7" x14ac:dyDescent="0.2">
      <c r="A135" s="231"/>
      <c r="B135" s="231"/>
      <c r="C135" s="231"/>
      <c r="D135" s="261"/>
      <c r="E135" s="231"/>
      <c r="F135" s="231"/>
      <c r="G135" s="233"/>
    </row>
    <row r="136" spans="1:7" x14ac:dyDescent="0.2">
      <c r="A136" s="231"/>
      <c r="B136" s="231"/>
      <c r="C136" s="231"/>
      <c r="D136" s="261"/>
      <c r="E136" s="231"/>
      <c r="F136" s="231"/>
      <c r="G136" s="233"/>
    </row>
    <row r="137" spans="1:7" x14ac:dyDescent="0.2">
      <c r="A137" s="231"/>
      <c r="B137" s="231"/>
      <c r="C137" s="231"/>
      <c r="D137" s="261"/>
      <c r="E137" s="231"/>
      <c r="F137" s="231"/>
      <c r="G137" s="233"/>
    </row>
  </sheetData>
  <phoneticPr fontId="10" type="noConversion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E8C6B3-0D09-470D-8C6F-6A39C7ED2D7C}">
  <sheetPr codeName="Sheet4">
    <pageSetUpPr fitToPage="1"/>
  </sheetPr>
  <dimension ref="A1:AJ578"/>
  <sheetViews>
    <sheetView showGridLines="0" zoomScale="85" zoomScaleNormal="85" zoomScaleSheetLayoutView="85" workbookViewId="0">
      <pane xSplit="3" ySplit="3" topLeftCell="D28" activePane="bottomRight" state="frozen"/>
      <selection pane="topRight" activeCell="J30" sqref="J30"/>
      <selection pane="bottomLeft" activeCell="J30" sqref="J30"/>
      <selection pane="bottomRight" activeCell="B1" sqref="B1"/>
    </sheetView>
  </sheetViews>
  <sheetFormatPr defaultColWidth="9.5703125" defaultRowHeight="13.35" customHeight="1" x14ac:dyDescent="0.2"/>
  <cols>
    <col min="1" max="1" width="2.5703125" style="25" customWidth="1"/>
    <col min="2" max="2" width="27.28515625" style="25" customWidth="1"/>
    <col min="3" max="3" width="11.7109375" style="25" customWidth="1"/>
    <col min="4" max="5" width="8.42578125" style="25" hidden="1" customWidth="1"/>
    <col min="6" max="7" width="8.42578125" style="25" bestFit="1" customWidth="1"/>
    <col min="8" max="8" width="10" style="25" bestFit="1" customWidth="1"/>
    <col min="9" max="20" width="10" style="25" hidden="1" customWidth="1"/>
    <col min="21" max="21" width="7.28515625" style="25" hidden="1" customWidth="1"/>
    <col min="22" max="33" width="9.5703125" style="25" hidden="1" customWidth="1"/>
    <col min="34" max="16384" width="9.5703125" style="25"/>
  </cols>
  <sheetData>
    <row r="1" spans="1:33" ht="13.35" customHeight="1" x14ac:dyDescent="0.2">
      <c r="A1" s="1"/>
      <c r="B1" s="265" t="s">
        <v>112</v>
      </c>
    </row>
    <row r="2" spans="1:33" ht="25.35" customHeight="1" x14ac:dyDescent="0.25">
      <c r="B2" s="2" t="s">
        <v>305</v>
      </c>
    </row>
    <row r="3" spans="1:33" ht="13.35" customHeight="1" x14ac:dyDescent="0.2">
      <c r="B3" s="26"/>
      <c r="C3" s="27">
        <v>42552</v>
      </c>
      <c r="D3" s="28">
        <v>2024</v>
      </c>
      <c r="E3" s="28" t="s">
        <v>306</v>
      </c>
      <c r="F3" s="28">
        <v>2026</v>
      </c>
      <c r="G3" s="28">
        <v>2027</v>
      </c>
      <c r="H3" s="28">
        <v>2028</v>
      </c>
      <c r="I3" s="28">
        <v>2029</v>
      </c>
      <c r="J3" s="28">
        <v>2030</v>
      </c>
      <c r="K3" s="28">
        <v>2031</v>
      </c>
      <c r="L3" s="28">
        <v>2032</v>
      </c>
      <c r="M3" s="28">
        <v>2033</v>
      </c>
      <c r="N3" s="28">
        <v>2034</v>
      </c>
      <c r="O3" s="28">
        <v>2035</v>
      </c>
      <c r="P3" s="28">
        <v>2036</v>
      </c>
      <c r="Q3" s="28">
        <v>2037</v>
      </c>
      <c r="R3" s="28">
        <v>2038</v>
      </c>
      <c r="S3" s="28">
        <v>2039</v>
      </c>
      <c r="T3" s="28">
        <v>2040</v>
      </c>
      <c r="U3" s="28">
        <v>2041</v>
      </c>
      <c r="V3" s="28">
        <v>2042</v>
      </c>
      <c r="W3" s="28">
        <v>2043</v>
      </c>
      <c r="X3" s="28">
        <v>2044</v>
      </c>
      <c r="Y3" s="28">
        <v>2045</v>
      </c>
      <c r="Z3" s="28">
        <v>2046</v>
      </c>
      <c r="AA3" s="28">
        <v>2047</v>
      </c>
      <c r="AB3" s="28">
        <v>2048</v>
      </c>
      <c r="AC3" s="28">
        <v>2049</v>
      </c>
      <c r="AD3" s="28">
        <v>2050</v>
      </c>
      <c r="AE3" s="28">
        <v>2051</v>
      </c>
      <c r="AF3" s="28">
        <v>2052</v>
      </c>
      <c r="AG3" s="28">
        <v>2053</v>
      </c>
    </row>
    <row r="4" spans="1:33" ht="13.35" customHeight="1" x14ac:dyDescent="0.2">
      <c r="B4" s="26"/>
      <c r="C4" s="27"/>
    </row>
    <row r="5" spans="1:33" ht="13.35" customHeight="1" x14ac:dyDescent="0.2">
      <c r="B5" s="29" t="s">
        <v>307</v>
      </c>
      <c r="C5" s="30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  <c r="AG5" s="31"/>
    </row>
    <row r="6" spans="1:33" ht="13.35" customHeight="1" x14ac:dyDescent="0.2">
      <c r="B6" s="32" t="s">
        <v>308</v>
      </c>
      <c r="C6" s="33"/>
      <c r="D6" s="33"/>
      <c r="E6" s="34"/>
      <c r="F6" s="34"/>
      <c r="G6" s="34"/>
      <c r="H6" s="34"/>
      <c r="I6" s="34"/>
      <c r="J6" s="34"/>
      <c r="K6" s="34"/>
      <c r="L6" s="34"/>
      <c r="M6" s="34"/>
      <c r="N6" s="34"/>
      <c r="O6" s="34"/>
      <c r="P6" s="34"/>
      <c r="Q6" s="34"/>
      <c r="R6" s="34"/>
      <c r="S6" s="34"/>
      <c r="T6" s="34"/>
      <c r="U6" s="34"/>
      <c r="V6" s="34"/>
      <c r="W6" s="34"/>
      <c r="X6" s="34"/>
      <c r="Y6" s="34"/>
      <c r="Z6" s="34"/>
      <c r="AA6" s="34"/>
      <c r="AB6" s="34"/>
      <c r="AC6" s="34"/>
      <c r="AD6" s="34"/>
      <c r="AE6" s="34"/>
      <c r="AF6" s="34"/>
      <c r="AG6" s="34"/>
    </row>
    <row r="7" spans="1:33" ht="13.35" customHeight="1" x14ac:dyDescent="0.2">
      <c r="B7" s="35" t="s">
        <v>70</v>
      </c>
      <c r="C7" s="36"/>
      <c r="D7" s="150" t="e">
        <v>#REF!</v>
      </c>
      <c r="E7" s="150" t="e">
        <v>#REF!</v>
      </c>
      <c r="F7" s="150" t="e">
        <v>#REF!</v>
      </c>
      <c r="G7" s="150" t="e">
        <v>#REF!</v>
      </c>
      <c r="H7" s="150" t="e">
        <v>#REF!</v>
      </c>
      <c r="I7" s="150"/>
      <c r="J7" s="150"/>
      <c r="K7" s="150"/>
      <c r="L7" s="150"/>
      <c r="M7" s="150"/>
      <c r="N7" s="150"/>
      <c r="O7" s="150"/>
      <c r="P7" s="150"/>
      <c r="Q7" s="150"/>
      <c r="R7" s="150"/>
      <c r="S7" s="150"/>
      <c r="T7" s="150"/>
      <c r="U7" s="150"/>
      <c r="V7" s="150"/>
      <c r="W7" s="150"/>
      <c r="X7" s="150"/>
      <c r="Y7" s="150"/>
      <c r="Z7" s="150"/>
      <c r="AA7" s="150"/>
      <c r="AB7" s="150"/>
      <c r="AC7" s="150"/>
      <c r="AD7" s="150"/>
      <c r="AE7" s="150"/>
      <c r="AF7" s="150"/>
      <c r="AG7" s="150"/>
    </row>
    <row r="8" spans="1:33" ht="13.35" customHeight="1" x14ac:dyDescent="0.2">
      <c r="B8" s="35" t="s">
        <v>71</v>
      </c>
      <c r="C8" s="36"/>
      <c r="D8" s="150" t="e">
        <v>#REF!</v>
      </c>
      <c r="E8" s="150" t="e">
        <v>#REF!</v>
      </c>
      <c r="F8" s="150" t="e">
        <v>#REF!</v>
      </c>
      <c r="G8" s="150" t="e">
        <v>#REF!</v>
      </c>
      <c r="H8" s="150" t="e">
        <v>#REF!</v>
      </c>
      <c r="I8" s="150"/>
      <c r="J8" s="150"/>
      <c r="K8" s="150"/>
      <c r="L8" s="150"/>
      <c r="M8" s="150"/>
      <c r="N8" s="150"/>
      <c r="O8" s="150"/>
      <c r="P8" s="150"/>
      <c r="Q8" s="150"/>
      <c r="R8" s="150"/>
      <c r="S8" s="150"/>
      <c r="T8" s="150"/>
      <c r="U8" s="150"/>
      <c r="V8" s="150"/>
      <c r="W8" s="150"/>
      <c r="X8" s="150"/>
      <c r="Y8" s="150"/>
      <c r="Z8" s="150"/>
      <c r="AA8" s="150"/>
      <c r="AB8" s="150"/>
      <c r="AC8" s="150"/>
      <c r="AD8" s="150"/>
      <c r="AE8" s="150"/>
      <c r="AF8" s="150"/>
      <c r="AG8" s="150"/>
    </row>
    <row r="9" spans="1:33" ht="13.35" customHeight="1" x14ac:dyDescent="0.2">
      <c r="B9" s="35" t="s">
        <v>72</v>
      </c>
      <c r="C9" s="36"/>
      <c r="D9" s="150" t="e">
        <v>#REF!</v>
      </c>
      <c r="E9" s="150" t="e">
        <v>#REF!</v>
      </c>
      <c r="F9" s="150" t="e">
        <v>#REF!</v>
      </c>
      <c r="G9" s="150" t="e">
        <v>#REF!</v>
      </c>
      <c r="H9" s="150" t="e">
        <v>#REF!</v>
      </c>
      <c r="I9" s="150"/>
      <c r="J9" s="150"/>
      <c r="K9" s="150"/>
      <c r="L9" s="150"/>
      <c r="M9" s="150"/>
      <c r="N9" s="150"/>
      <c r="O9" s="150"/>
      <c r="P9" s="150"/>
      <c r="Q9" s="150"/>
      <c r="R9" s="150"/>
      <c r="S9" s="150"/>
      <c r="T9" s="150"/>
      <c r="U9" s="150"/>
      <c r="V9" s="150"/>
      <c r="W9" s="150"/>
      <c r="X9" s="150"/>
      <c r="Y9" s="150"/>
      <c r="Z9" s="150"/>
      <c r="AA9" s="150"/>
      <c r="AB9" s="150"/>
      <c r="AC9" s="150"/>
      <c r="AD9" s="150"/>
      <c r="AE9" s="150"/>
      <c r="AF9" s="150"/>
      <c r="AG9" s="150"/>
    </row>
    <row r="10" spans="1:33" ht="13.35" customHeight="1" x14ac:dyDescent="0.2">
      <c r="B10" s="35" t="s">
        <v>309</v>
      </c>
      <c r="C10" s="36"/>
      <c r="D10" s="150" t="e">
        <v>#REF!</v>
      </c>
      <c r="E10" s="150" t="e">
        <v>#REF!</v>
      </c>
      <c r="F10" s="150" t="e">
        <v>#REF!</v>
      </c>
      <c r="G10" s="150" t="e">
        <v>#REF!</v>
      </c>
      <c r="H10" s="150" t="e">
        <v>#REF!</v>
      </c>
      <c r="I10" s="150"/>
      <c r="J10" s="150"/>
      <c r="K10" s="150"/>
      <c r="L10" s="150"/>
      <c r="M10" s="150"/>
      <c r="N10" s="150"/>
      <c r="O10" s="150"/>
      <c r="P10" s="150"/>
      <c r="Q10" s="150"/>
      <c r="R10" s="150"/>
      <c r="S10" s="150"/>
      <c r="T10" s="150"/>
      <c r="U10" s="150"/>
      <c r="V10" s="150"/>
      <c r="W10" s="150"/>
      <c r="X10" s="150"/>
      <c r="Y10" s="150"/>
      <c r="Z10" s="150"/>
      <c r="AA10" s="150"/>
      <c r="AB10" s="150"/>
      <c r="AC10" s="150"/>
      <c r="AD10" s="150"/>
      <c r="AE10" s="150"/>
      <c r="AF10" s="150"/>
      <c r="AG10" s="150"/>
    </row>
    <row r="11" spans="1:33" ht="13.35" customHeight="1" x14ac:dyDescent="0.2">
      <c r="B11" s="35" t="s">
        <v>310</v>
      </c>
      <c r="C11" s="36"/>
      <c r="D11" s="150" t="e">
        <v>#REF!</v>
      </c>
      <c r="E11" s="150" t="e">
        <v>#REF!</v>
      </c>
      <c r="F11" s="150" t="e">
        <v>#REF!</v>
      </c>
      <c r="G11" s="150" t="e">
        <v>#REF!</v>
      </c>
      <c r="H11" s="150" t="e">
        <v>#REF!</v>
      </c>
      <c r="I11" s="150"/>
      <c r="J11" s="150"/>
      <c r="K11" s="150"/>
      <c r="L11" s="150"/>
      <c r="M11" s="150"/>
      <c r="N11" s="150"/>
      <c r="O11" s="150"/>
      <c r="P11" s="150"/>
      <c r="Q11" s="150"/>
      <c r="R11" s="150"/>
      <c r="S11" s="150"/>
      <c r="T11" s="150"/>
      <c r="U11" s="150"/>
      <c r="V11" s="150"/>
      <c r="W11" s="150"/>
      <c r="X11" s="150"/>
      <c r="Y11" s="150"/>
      <c r="Z11" s="150"/>
      <c r="AA11" s="150"/>
      <c r="AB11" s="150"/>
      <c r="AC11" s="150"/>
      <c r="AD11" s="150"/>
      <c r="AE11" s="150"/>
      <c r="AF11" s="150"/>
      <c r="AG11" s="150"/>
    </row>
    <row r="12" spans="1:33" ht="13.35" customHeight="1" x14ac:dyDescent="0.2">
      <c r="B12" s="37" t="s">
        <v>311</v>
      </c>
      <c r="C12" s="38"/>
      <c r="D12" s="151" t="e">
        <v>#REF!</v>
      </c>
      <c r="E12" s="151" t="e">
        <v>#REF!</v>
      </c>
      <c r="F12" s="151" t="e">
        <v>#REF!</v>
      </c>
      <c r="G12" s="151" t="e">
        <v>#REF!</v>
      </c>
      <c r="H12" s="151" t="e">
        <v>#REF!</v>
      </c>
      <c r="I12" s="151"/>
      <c r="J12" s="151"/>
      <c r="K12" s="151"/>
      <c r="L12" s="151"/>
      <c r="M12" s="151"/>
      <c r="N12" s="151"/>
      <c r="O12" s="151"/>
      <c r="P12" s="151"/>
      <c r="Q12" s="151"/>
      <c r="R12" s="151"/>
      <c r="S12" s="151"/>
      <c r="T12" s="151"/>
      <c r="U12" s="151"/>
      <c r="V12" s="151"/>
      <c r="W12" s="151"/>
      <c r="X12" s="151"/>
      <c r="Y12" s="151"/>
      <c r="Z12" s="151"/>
      <c r="AA12" s="151"/>
      <c r="AB12" s="151"/>
      <c r="AC12" s="151"/>
      <c r="AD12" s="151"/>
      <c r="AE12" s="151"/>
      <c r="AF12" s="151"/>
      <c r="AG12" s="151"/>
    </row>
    <row r="13" spans="1:33" ht="13.35" customHeight="1" x14ac:dyDescent="0.2">
      <c r="B13" s="32" t="s">
        <v>312</v>
      </c>
      <c r="C13" s="39"/>
      <c r="D13" s="39" t="e">
        <v>#REF!</v>
      </c>
      <c r="E13" s="39" t="e">
        <v>#REF!</v>
      </c>
      <c r="F13" s="39" t="e">
        <v>#REF!</v>
      </c>
      <c r="G13" s="39" t="e">
        <v>#REF!</v>
      </c>
      <c r="H13" s="39" t="e">
        <v>#REF!</v>
      </c>
      <c r="I13" s="39">
        <v>0</v>
      </c>
      <c r="J13" s="39">
        <v>0</v>
      </c>
      <c r="K13" s="39">
        <v>0</v>
      </c>
      <c r="L13" s="39">
        <v>0</v>
      </c>
      <c r="M13" s="39">
        <v>0</v>
      </c>
      <c r="N13" s="39">
        <v>0</v>
      </c>
      <c r="O13" s="39">
        <v>0</v>
      </c>
      <c r="P13" s="39">
        <v>0</v>
      </c>
      <c r="Q13" s="39">
        <v>0</v>
      </c>
      <c r="R13" s="39">
        <v>0</v>
      </c>
      <c r="S13" s="39">
        <v>0</v>
      </c>
      <c r="T13" s="39">
        <v>0</v>
      </c>
      <c r="U13" s="39">
        <v>0</v>
      </c>
      <c r="V13" s="39">
        <v>0</v>
      </c>
      <c r="W13" s="39">
        <v>0</v>
      </c>
      <c r="X13" s="39">
        <v>0</v>
      </c>
      <c r="Y13" s="39">
        <v>0</v>
      </c>
      <c r="Z13" s="39">
        <v>0</v>
      </c>
      <c r="AA13" s="39">
        <v>0</v>
      </c>
      <c r="AB13" s="39">
        <v>0</v>
      </c>
      <c r="AC13" s="39">
        <v>0</v>
      </c>
      <c r="AD13" s="39">
        <v>0</v>
      </c>
      <c r="AE13" s="39">
        <v>0</v>
      </c>
      <c r="AF13" s="39">
        <v>0</v>
      </c>
      <c r="AG13" s="39">
        <v>0</v>
      </c>
    </row>
    <row r="14" spans="1:33" ht="12.75" customHeight="1" x14ac:dyDescent="0.2">
      <c r="C14" s="39"/>
      <c r="AA14" s="160"/>
      <c r="AB14" s="160"/>
      <c r="AC14" s="160"/>
      <c r="AD14" s="160"/>
      <c r="AE14" s="160"/>
      <c r="AF14" s="160"/>
      <c r="AG14" s="160"/>
    </row>
    <row r="15" spans="1:33" ht="13.35" customHeight="1" x14ac:dyDescent="0.2">
      <c r="B15" s="32" t="s">
        <v>313</v>
      </c>
      <c r="C15" s="33"/>
    </row>
    <row r="16" spans="1:33" ht="13.35" customHeight="1" x14ac:dyDescent="0.2">
      <c r="B16" s="35" t="s">
        <v>70</v>
      </c>
      <c r="C16" s="40"/>
      <c r="D16" s="40"/>
      <c r="E16" s="40"/>
      <c r="F16" s="40" t="e">
        <v>#REF!</v>
      </c>
      <c r="G16" s="40" t="e">
        <v>#REF!</v>
      </c>
      <c r="H16" s="40" t="e">
        <v>#REF!</v>
      </c>
      <c r="I16" s="40">
        <v>-124.60637033606345</v>
      </c>
      <c r="J16" s="40">
        <v>-203.59615473158661</v>
      </c>
      <c r="K16" s="40">
        <v>-284.22256253388059</v>
      </c>
      <c r="L16" s="40">
        <v>-366.13611419211418</v>
      </c>
      <c r="M16" s="40">
        <v>-449.1341770161419</v>
      </c>
      <c r="N16" s="40">
        <v>-533.09713331560124</v>
      </c>
      <c r="O16" s="40">
        <v>-617.86219375832911</v>
      </c>
      <c r="P16" s="40">
        <v>-703.37469502967224</v>
      </c>
      <c r="Q16" s="40">
        <v>-789.56340756121995</v>
      </c>
      <c r="R16" s="40">
        <v>-850.43125573624218</v>
      </c>
      <c r="S16" s="40">
        <v>-909.56297876247663</v>
      </c>
      <c r="T16" s="40">
        <v>-1228.3929624816944</v>
      </c>
      <c r="U16" s="40">
        <v>-1255.4000000000001</v>
      </c>
      <c r="V16" s="40">
        <v>-1255.4000000000001</v>
      </c>
      <c r="W16" s="40">
        <v>-1255.4000000000001</v>
      </c>
      <c r="X16" s="40">
        <v>-1255.4000000000001</v>
      </c>
      <c r="Y16" s="40">
        <v>-1255.4000000000001</v>
      </c>
      <c r="Z16" s="40">
        <v>-1255.4000000000001</v>
      </c>
      <c r="AA16" s="40">
        <v>-1255.4000000000001</v>
      </c>
      <c r="AB16" s="40">
        <v>-1255.4000000000001</v>
      </c>
      <c r="AC16" s="40">
        <v>-1255.4000000000001</v>
      </c>
      <c r="AD16" s="40">
        <v>-1255.4000000000001</v>
      </c>
      <c r="AE16" s="40">
        <v>-1255.4000000000001</v>
      </c>
      <c r="AF16" s="40">
        <v>-1255.4000000000001</v>
      </c>
      <c r="AG16" s="40">
        <v>-1255.4000000000001</v>
      </c>
    </row>
    <row r="17" spans="2:33" ht="13.35" customHeight="1" x14ac:dyDescent="0.2">
      <c r="B17" s="35" t="s">
        <v>71</v>
      </c>
      <c r="C17" s="40"/>
      <c r="D17" s="40"/>
      <c r="E17" s="40"/>
      <c r="F17" s="40" t="e">
        <v>#REF!</v>
      </c>
      <c r="G17" s="40" t="e">
        <v>#REF!</v>
      </c>
      <c r="H17" s="40" t="e">
        <v>#REF!</v>
      </c>
      <c r="I17" s="40">
        <v>-311.38580716978674</v>
      </c>
      <c r="J17" s="40">
        <v>-506.98509445907251</v>
      </c>
      <c r="K17" s="40">
        <v>-705.26369879191509</v>
      </c>
      <c r="L17" s="40">
        <v>-905.37313981513978</v>
      </c>
      <c r="M17" s="40">
        <v>-1106.7299639506646</v>
      </c>
      <c r="N17" s="40">
        <v>-1308.9013836924075</v>
      </c>
      <c r="O17" s="40">
        <v>-1511.6628429815432</v>
      </c>
      <c r="P17" s="40">
        <v>-1714.7933734632452</v>
      </c>
      <c r="Q17" s="40">
        <v>-1918.1426279297339</v>
      </c>
      <c r="R17" s="40">
        <v>-2145.8713686844626</v>
      </c>
      <c r="S17" s="40">
        <v>-2375.9982168114184</v>
      </c>
      <c r="T17" s="40">
        <v>-3311.7881319225294</v>
      </c>
      <c r="U17" s="40">
        <v>-3384.6</v>
      </c>
      <c r="V17" s="40">
        <v>-3384.6</v>
      </c>
      <c r="W17" s="40">
        <v>-3384.6</v>
      </c>
      <c r="X17" s="40">
        <v>-3384.6</v>
      </c>
      <c r="Y17" s="40">
        <v>-3384.6</v>
      </c>
      <c r="Z17" s="40">
        <v>-3384.6</v>
      </c>
      <c r="AA17" s="40">
        <v>-3384.6</v>
      </c>
      <c r="AB17" s="40">
        <v>-3384.6</v>
      </c>
      <c r="AC17" s="40">
        <v>-3384.6</v>
      </c>
      <c r="AD17" s="40">
        <v>-3384.6</v>
      </c>
      <c r="AE17" s="40">
        <v>-3384.6</v>
      </c>
      <c r="AF17" s="40">
        <v>-3384.6</v>
      </c>
      <c r="AG17" s="40">
        <v>-3384.6</v>
      </c>
    </row>
    <row r="18" spans="2:33" ht="13.35" customHeight="1" x14ac:dyDescent="0.2">
      <c r="B18" s="35" t="s">
        <v>72</v>
      </c>
      <c r="C18" s="40"/>
      <c r="D18" s="40"/>
      <c r="E18" s="40"/>
      <c r="F18" s="40" t="e">
        <v>#REF!</v>
      </c>
      <c r="G18" s="40" t="e">
        <v>#REF!</v>
      </c>
      <c r="H18" s="40" t="e">
        <v>#REF!</v>
      </c>
      <c r="I18" s="40">
        <v>0</v>
      </c>
      <c r="J18" s="40">
        <v>0</v>
      </c>
      <c r="K18" s="40">
        <v>0</v>
      </c>
      <c r="L18" s="40">
        <v>0</v>
      </c>
      <c r="M18" s="40">
        <v>0</v>
      </c>
      <c r="N18" s="40">
        <v>0</v>
      </c>
      <c r="O18" s="40">
        <v>0</v>
      </c>
      <c r="P18" s="40">
        <v>0</v>
      </c>
      <c r="Q18" s="40">
        <v>0</v>
      </c>
      <c r="R18" s="40">
        <v>0</v>
      </c>
      <c r="S18" s="40">
        <v>0</v>
      </c>
      <c r="T18" s="40">
        <v>0</v>
      </c>
      <c r="U18" s="40">
        <v>0</v>
      </c>
      <c r="V18" s="40">
        <v>0</v>
      </c>
      <c r="W18" s="40">
        <v>0</v>
      </c>
      <c r="X18" s="40">
        <v>0</v>
      </c>
      <c r="Y18" s="40">
        <v>0</v>
      </c>
      <c r="Z18" s="40">
        <v>0</v>
      </c>
      <c r="AA18" s="40">
        <v>0</v>
      </c>
      <c r="AB18" s="40">
        <v>0</v>
      </c>
      <c r="AC18" s="40">
        <v>0</v>
      </c>
      <c r="AD18" s="40">
        <v>0</v>
      </c>
      <c r="AE18" s="40">
        <v>0</v>
      </c>
      <c r="AF18" s="40">
        <v>0</v>
      </c>
      <c r="AG18" s="40">
        <v>0</v>
      </c>
    </row>
    <row r="19" spans="2:33" ht="13.35" customHeight="1" x14ac:dyDescent="0.2">
      <c r="B19" s="35" t="s">
        <v>309</v>
      </c>
      <c r="C19" s="40"/>
      <c r="D19" s="40"/>
      <c r="E19" s="40"/>
      <c r="F19" s="40" t="e">
        <v>#REF!</v>
      </c>
      <c r="G19" s="40" t="e">
        <v>#REF!</v>
      </c>
      <c r="H19" s="40" t="e">
        <v>#REF!</v>
      </c>
      <c r="I19" s="40">
        <v>-97.054333333333346</v>
      </c>
      <c r="J19" s="40">
        <v>-70.202084142674209</v>
      </c>
      <c r="K19" s="40">
        <v>-86.808738674204292</v>
      </c>
      <c r="L19" s="40">
        <v>-100.29741265941266</v>
      </c>
      <c r="M19" s="40">
        <v>-111.45419236652651</v>
      </c>
      <c r="N19" s="40">
        <v>-120.83148299199101</v>
      </c>
      <c r="O19" s="40">
        <v>-128.81662992679406</v>
      </c>
      <c r="P19" s="40">
        <v>-135.68526484041556</v>
      </c>
      <c r="Q19" s="40">
        <v>-141.65896450904577</v>
      </c>
      <c r="R19" s="40">
        <v>-148.57404224596098</v>
      </c>
      <c r="S19" s="40">
        <v>-154.82713775943768</v>
      </c>
      <c r="T19" s="40">
        <v>-203.81890559577585</v>
      </c>
      <c r="U19" s="40">
        <v>-208.3</v>
      </c>
      <c r="V19" s="40">
        <v>-208.3</v>
      </c>
      <c r="W19" s="40">
        <v>-208.3</v>
      </c>
      <c r="X19" s="40">
        <v>-208.3</v>
      </c>
      <c r="Y19" s="40">
        <v>-208.3</v>
      </c>
      <c r="Z19" s="40">
        <v>-208.3</v>
      </c>
      <c r="AA19" s="40">
        <v>-208.3</v>
      </c>
      <c r="AB19" s="40">
        <v>-208.3</v>
      </c>
      <c r="AC19" s="40">
        <v>-208.3</v>
      </c>
      <c r="AD19" s="40">
        <v>-208.3</v>
      </c>
      <c r="AE19" s="40">
        <v>-208.3</v>
      </c>
      <c r="AF19" s="40">
        <v>-208.3</v>
      </c>
      <c r="AG19" s="40">
        <v>-208.3</v>
      </c>
    </row>
    <row r="20" spans="2:33" ht="13.35" customHeight="1" x14ac:dyDescent="0.2">
      <c r="B20" s="35" t="s">
        <v>310</v>
      </c>
      <c r="C20" s="40"/>
      <c r="D20" s="40"/>
      <c r="E20" s="40"/>
      <c r="F20" s="40" t="e">
        <v>#REF!</v>
      </c>
      <c r="G20" s="40" t="e">
        <v>#REF!</v>
      </c>
      <c r="H20" s="40" t="e">
        <v>#REF!</v>
      </c>
      <c r="I20" s="40">
        <v>0</v>
      </c>
      <c r="J20" s="40">
        <v>0</v>
      </c>
      <c r="K20" s="40">
        <v>0</v>
      </c>
      <c r="L20" s="40">
        <v>0</v>
      </c>
      <c r="M20" s="40">
        <v>0</v>
      </c>
      <c r="N20" s="40">
        <v>0</v>
      </c>
      <c r="O20" s="40">
        <v>0</v>
      </c>
      <c r="P20" s="40">
        <v>0</v>
      </c>
      <c r="Q20" s="40">
        <v>0</v>
      </c>
      <c r="R20" s="40">
        <v>0</v>
      </c>
      <c r="S20" s="40">
        <v>0</v>
      </c>
      <c r="T20" s="40">
        <v>0</v>
      </c>
      <c r="U20" s="40">
        <v>0</v>
      </c>
      <c r="V20" s="40">
        <v>0</v>
      </c>
      <c r="W20" s="40">
        <v>0</v>
      </c>
      <c r="X20" s="40">
        <v>0</v>
      </c>
      <c r="Y20" s="40">
        <v>0</v>
      </c>
      <c r="Z20" s="40">
        <v>0</v>
      </c>
      <c r="AA20" s="40">
        <v>0</v>
      </c>
      <c r="AB20" s="40">
        <v>0</v>
      </c>
      <c r="AC20" s="40">
        <v>0</v>
      </c>
      <c r="AD20" s="40">
        <v>0</v>
      </c>
      <c r="AE20" s="40">
        <v>0</v>
      </c>
      <c r="AF20" s="40">
        <v>0</v>
      </c>
      <c r="AG20" s="40">
        <v>0</v>
      </c>
    </row>
    <row r="21" spans="2:33" ht="13.35" customHeight="1" x14ac:dyDescent="0.2">
      <c r="B21" s="37" t="s">
        <v>311</v>
      </c>
      <c r="C21" s="41"/>
      <c r="D21" s="41"/>
      <c r="E21" s="41"/>
      <c r="F21" s="41" t="e">
        <v>#REF!</v>
      </c>
      <c r="G21" s="41" t="e">
        <v>#REF!</v>
      </c>
      <c r="H21" s="41" t="e">
        <v>#REF!</v>
      </c>
      <c r="I21" s="41">
        <v>0</v>
      </c>
      <c r="J21" s="41">
        <v>0</v>
      </c>
      <c r="K21" s="41">
        <v>0</v>
      </c>
      <c r="L21" s="41">
        <v>0</v>
      </c>
      <c r="M21" s="41">
        <v>0</v>
      </c>
      <c r="N21" s="41">
        <v>0</v>
      </c>
      <c r="O21" s="41">
        <v>0</v>
      </c>
      <c r="P21" s="41">
        <v>0</v>
      </c>
      <c r="Q21" s="41">
        <v>0</v>
      </c>
      <c r="R21" s="41">
        <v>0</v>
      </c>
      <c r="S21" s="41">
        <v>0</v>
      </c>
      <c r="T21" s="41">
        <v>0</v>
      </c>
      <c r="U21" s="41">
        <v>0</v>
      </c>
      <c r="V21" s="41">
        <v>0</v>
      </c>
      <c r="W21" s="41">
        <v>0</v>
      </c>
      <c r="X21" s="41">
        <v>0</v>
      </c>
      <c r="Y21" s="41">
        <v>0</v>
      </c>
      <c r="Z21" s="41">
        <v>0</v>
      </c>
      <c r="AA21" s="41">
        <v>0</v>
      </c>
      <c r="AB21" s="41">
        <v>0</v>
      </c>
      <c r="AC21" s="41">
        <v>0</v>
      </c>
      <c r="AD21" s="41">
        <v>0</v>
      </c>
      <c r="AE21" s="41">
        <v>0</v>
      </c>
      <c r="AF21" s="41">
        <v>0</v>
      </c>
      <c r="AG21" s="41">
        <v>0</v>
      </c>
    </row>
    <row r="22" spans="2:33" ht="13.35" customHeight="1" x14ac:dyDescent="0.2">
      <c r="B22" s="42" t="s">
        <v>312</v>
      </c>
      <c r="C22" s="43"/>
      <c r="D22" s="43">
        <v>0</v>
      </c>
      <c r="E22" s="43">
        <v>0</v>
      </c>
      <c r="F22" s="43" t="e">
        <v>#REF!</v>
      </c>
      <c r="G22" s="43" t="e">
        <v>#REF!</v>
      </c>
      <c r="H22" s="43" t="e">
        <v>#REF!</v>
      </c>
      <c r="I22" s="43">
        <v>-533.0465108391835</v>
      </c>
      <c r="J22" s="43">
        <v>-780.7833333333333</v>
      </c>
      <c r="K22" s="43">
        <v>-1076.2950000000001</v>
      </c>
      <c r="L22" s="43">
        <v>-1371.8066666666666</v>
      </c>
      <c r="M22" s="43">
        <v>-1667.3183333333329</v>
      </c>
      <c r="N22" s="43">
        <v>-1962.8299999999997</v>
      </c>
      <c r="O22" s="43">
        <v>-2258.3416666666662</v>
      </c>
      <c r="P22" s="43">
        <v>-2553.853333333333</v>
      </c>
      <c r="Q22" s="43">
        <v>-2849.3649999999993</v>
      </c>
      <c r="R22" s="43">
        <v>-3144.8766666666661</v>
      </c>
      <c r="S22" s="43">
        <v>-3440.3883333333329</v>
      </c>
      <c r="T22" s="43">
        <v>-4743.9999999999991</v>
      </c>
      <c r="U22" s="43">
        <v>-4848.3</v>
      </c>
      <c r="V22" s="43">
        <v>-4848.3</v>
      </c>
      <c r="W22" s="43">
        <v>-4848.3</v>
      </c>
      <c r="X22" s="43">
        <v>-4848.3</v>
      </c>
      <c r="Y22" s="43">
        <v>-4848.3</v>
      </c>
      <c r="Z22" s="43">
        <v>-4848.3</v>
      </c>
      <c r="AA22" s="43">
        <v>-4848.3</v>
      </c>
      <c r="AB22" s="43">
        <v>-4848.3</v>
      </c>
      <c r="AC22" s="43">
        <v>-4848.3</v>
      </c>
      <c r="AD22" s="43">
        <v>-4848.3</v>
      </c>
      <c r="AE22" s="43">
        <v>-4848.3</v>
      </c>
      <c r="AF22" s="43">
        <v>-4848.3</v>
      </c>
      <c r="AG22" s="43">
        <v>-4848.3</v>
      </c>
    </row>
    <row r="23" spans="2:33" ht="12.6" customHeight="1" x14ac:dyDescent="0.2"/>
    <row r="24" spans="2:33" ht="13.35" customHeight="1" x14ac:dyDescent="0.2">
      <c r="B24" s="29" t="s">
        <v>314</v>
      </c>
      <c r="C24" s="30"/>
      <c r="D24" s="31"/>
      <c r="E24" s="31"/>
      <c r="F24" s="31"/>
      <c r="G24" s="31"/>
      <c r="H24" s="31"/>
      <c r="I24" s="31"/>
      <c r="J24" s="31"/>
      <c r="K24" s="31"/>
      <c r="L24" s="31"/>
      <c r="M24" s="31"/>
      <c r="N24" s="31"/>
      <c r="O24" s="31"/>
      <c r="P24" s="31"/>
      <c r="Q24" s="31"/>
      <c r="R24" s="31"/>
      <c r="S24" s="31"/>
      <c r="T24" s="31"/>
      <c r="U24" s="31"/>
      <c r="V24" s="31"/>
      <c r="W24" s="31"/>
      <c r="X24" s="31"/>
      <c r="Y24" s="31"/>
      <c r="Z24" s="31"/>
      <c r="AA24" s="31"/>
      <c r="AB24" s="31"/>
      <c r="AC24" s="31"/>
      <c r="AD24" s="31"/>
      <c r="AE24" s="31"/>
      <c r="AF24" s="31"/>
      <c r="AG24" s="31"/>
    </row>
    <row r="25" spans="2:33" ht="13.35" customHeight="1" x14ac:dyDescent="0.2">
      <c r="B25" s="44" t="s">
        <v>70</v>
      </c>
      <c r="C25" s="40"/>
      <c r="D25" s="40">
        <v>2.2781920903954807</v>
      </c>
      <c r="E25" s="40">
        <v>48.241</v>
      </c>
      <c r="F25" s="40">
        <v>42.087495825370276</v>
      </c>
      <c r="G25" s="40">
        <v>60.716387420206303</v>
      </c>
      <c r="H25" s="40">
        <v>101.00998998088865</v>
      </c>
      <c r="I25" s="40">
        <v>124.60637033606345</v>
      </c>
      <c r="J25" s="40">
        <v>203.59615473158661</v>
      </c>
      <c r="K25" s="40">
        <v>284.22256253388059</v>
      </c>
      <c r="L25" s="40">
        <v>366.13611419211418</v>
      </c>
      <c r="M25" s="40">
        <v>449.1341770161419</v>
      </c>
      <c r="N25" s="40">
        <v>533.09713331560124</v>
      </c>
      <c r="O25" s="40">
        <v>617.86219375832911</v>
      </c>
      <c r="P25" s="40">
        <v>703.37469502967224</v>
      </c>
      <c r="Q25" s="40">
        <v>789.56340756121995</v>
      </c>
      <c r="R25" s="40">
        <v>850.43125573624218</v>
      </c>
      <c r="S25" s="40">
        <v>909.56297876247663</v>
      </c>
      <c r="T25" s="40">
        <v>1228.3929624816944</v>
      </c>
      <c r="U25" s="36">
        <v>1255.4000000000001</v>
      </c>
      <c r="V25" s="36">
        <v>1255.4000000000001</v>
      </c>
      <c r="W25" s="36">
        <v>1255.4000000000001</v>
      </c>
      <c r="X25" s="36">
        <v>1255.4000000000001</v>
      </c>
      <c r="Y25" s="36">
        <v>1255.4000000000001</v>
      </c>
      <c r="Z25" s="36">
        <v>1255.4000000000001</v>
      </c>
      <c r="AA25" s="36">
        <v>1255.4000000000001</v>
      </c>
      <c r="AB25" s="36">
        <v>1255.4000000000001</v>
      </c>
      <c r="AC25" s="36">
        <v>1255.4000000000001</v>
      </c>
      <c r="AD25" s="36">
        <v>1255.4000000000001</v>
      </c>
      <c r="AE25" s="36">
        <v>1255.4000000000001</v>
      </c>
      <c r="AF25" s="36">
        <v>1255.4000000000001</v>
      </c>
      <c r="AG25" s="36">
        <v>1255.4000000000001</v>
      </c>
    </row>
    <row r="26" spans="2:33" ht="13.35" customHeight="1" x14ac:dyDescent="0.2">
      <c r="B26" s="44" t="s">
        <v>71</v>
      </c>
      <c r="C26" s="40"/>
      <c r="D26" s="40">
        <v>2.4122033898305086</v>
      </c>
      <c r="E26" s="40">
        <v>34.146999999999998</v>
      </c>
      <c r="F26" s="40">
        <v>29.791292053417603</v>
      </c>
      <c r="G26" s="40">
        <v>42.977601650831957</v>
      </c>
      <c r="H26" s="40">
        <v>71.499100928202253</v>
      </c>
      <c r="I26" s="40">
        <v>311.38580716978674</v>
      </c>
      <c r="J26" s="40">
        <v>506.98509445907251</v>
      </c>
      <c r="K26" s="40">
        <v>705.26369879191509</v>
      </c>
      <c r="L26" s="40">
        <v>905.37313981513978</v>
      </c>
      <c r="M26" s="40">
        <v>1106.7299639506646</v>
      </c>
      <c r="N26" s="40">
        <v>1308.9013836924075</v>
      </c>
      <c r="O26" s="40">
        <v>1511.6628429815432</v>
      </c>
      <c r="P26" s="40">
        <v>1714.7933734632452</v>
      </c>
      <c r="Q26" s="40">
        <v>1918.1426279297339</v>
      </c>
      <c r="R26" s="40">
        <v>2145.8713686844626</v>
      </c>
      <c r="S26" s="40">
        <v>2375.9982168114184</v>
      </c>
      <c r="T26" s="40">
        <v>3311.7881319225294</v>
      </c>
      <c r="U26" s="36">
        <v>3384.6</v>
      </c>
      <c r="V26" s="36">
        <v>3384.6</v>
      </c>
      <c r="W26" s="36">
        <v>3384.6</v>
      </c>
      <c r="X26" s="36">
        <v>3384.6</v>
      </c>
      <c r="Y26" s="36">
        <v>3384.6</v>
      </c>
      <c r="Z26" s="36">
        <v>3384.6</v>
      </c>
      <c r="AA26" s="36">
        <v>3384.6</v>
      </c>
      <c r="AB26" s="36">
        <v>3384.6</v>
      </c>
      <c r="AC26" s="36">
        <v>3384.6</v>
      </c>
      <c r="AD26" s="36">
        <v>3384.6</v>
      </c>
      <c r="AE26" s="36">
        <v>3384.6</v>
      </c>
      <c r="AF26" s="36">
        <v>3384.6</v>
      </c>
      <c r="AG26" s="36">
        <v>3384.6</v>
      </c>
    </row>
    <row r="27" spans="2:33" ht="13.35" customHeight="1" x14ac:dyDescent="0.2">
      <c r="B27" s="44" t="s">
        <v>72</v>
      </c>
      <c r="C27" s="40"/>
      <c r="D27" s="40">
        <v>0</v>
      </c>
      <c r="E27" s="40">
        <v>0</v>
      </c>
      <c r="F27" s="40">
        <v>0</v>
      </c>
      <c r="G27" s="40">
        <v>0</v>
      </c>
      <c r="H27" s="40">
        <v>0</v>
      </c>
      <c r="I27" s="40">
        <v>0</v>
      </c>
      <c r="J27" s="40">
        <v>0</v>
      </c>
      <c r="K27" s="40">
        <v>0</v>
      </c>
      <c r="L27" s="40">
        <v>0</v>
      </c>
      <c r="M27" s="40">
        <v>0</v>
      </c>
      <c r="N27" s="40">
        <v>0</v>
      </c>
      <c r="O27" s="40">
        <v>0</v>
      </c>
      <c r="P27" s="40">
        <v>0</v>
      </c>
      <c r="Q27" s="40">
        <v>0</v>
      </c>
      <c r="R27" s="40">
        <v>0</v>
      </c>
      <c r="S27" s="40">
        <v>0</v>
      </c>
      <c r="T27" s="40">
        <v>0</v>
      </c>
      <c r="U27" s="36">
        <v>0</v>
      </c>
      <c r="V27" s="36">
        <v>0</v>
      </c>
      <c r="W27" s="36">
        <v>0</v>
      </c>
      <c r="X27" s="36">
        <v>0</v>
      </c>
      <c r="Y27" s="36">
        <v>0</v>
      </c>
      <c r="Z27" s="36">
        <v>0</v>
      </c>
      <c r="AA27" s="36">
        <v>0</v>
      </c>
      <c r="AB27" s="36">
        <v>0</v>
      </c>
      <c r="AC27" s="36">
        <v>0</v>
      </c>
      <c r="AD27" s="36">
        <v>0</v>
      </c>
      <c r="AE27" s="36">
        <v>0</v>
      </c>
      <c r="AF27" s="36">
        <v>0</v>
      </c>
      <c r="AG27" s="36">
        <v>0</v>
      </c>
    </row>
    <row r="28" spans="2:33" ht="13.35" customHeight="1" x14ac:dyDescent="0.2">
      <c r="B28" s="44" t="s">
        <v>309</v>
      </c>
      <c r="C28" s="40"/>
      <c r="D28" s="40">
        <v>0</v>
      </c>
      <c r="E28" s="40">
        <v>0</v>
      </c>
      <c r="F28" s="40">
        <v>7.9066666666666681</v>
      </c>
      <c r="G28" s="40">
        <v>25.301333333333336</v>
      </c>
      <c r="H28" s="40">
        <v>18.976000000000003</v>
      </c>
      <c r="I28" s="40">
        <v>97.054333333333346</v>
      </c>
      <c r="J28" s="40">
        <v>70.202084142674209</v>
      </c>
      <c r="K28" s="40">
        <v>86.808738674204292</v>
      </c>
      <c r="L28" s="40">
        <v>100.29741265941266</v>
      </c>
      <c r="M28" s="40">
        <v>111.45419236652651</v>
      </c>
      <c r="N28" s="40">
        <v>120.83148299199101</v>
      </c>
      <c r="O28" s="40">
        <v>128.81662992679406</v>
      </c>
      <c r="P28" s="40">
        <v>135.68526484041556</v>
      </c>
      <c r="Q28" s="40">
        <v>141.65896450904577</v>
      </c>
      <c r="R28" s="40">
        <v>148.57404224596098</v>
      </c>
      <c r="S28" s="40">
        <v>154.82713775943768</v>
      </c>
      <c r="T28" s="40">
        <v>203.81890559577585</v>
      </c>
      <c r="U28" s="36">
        <v>208.3</v>
      </c>
      <c r="V28" s="36">
        <v>208.3</v>
      </c>
      <c r="W28" s="36">
        <v>208.3</v>
      </c>
      <c r="X28" s="36">
        <v>208.3</v>
      </c>
      <c r="Y28" s="36">
        <v>208.3</v>
      </c>
      <c r="Z28" s="36">
        <v>208.3</v>
      </c>
      <c r="AA28" s="36">
        <v>208.3</v>
      </c>
      <c r="AB28" s="36">
        <v>208.3</v>
      </c>
      <c r="AC28" s="36">
        <v>208.3</v>
      </c>
      <c r="AD28" s="36">
        <v>208.3</v>
      </c>
      <c r="AE28" s="36">
        <v>208.3</v>
      </c>
      <c r="AF28" s="36">
        <v>208.3</v>
      </c>
      <c r="AG28" s="36">
        <v>208.3</v>
      </c>
    </row>
    <row r="29" spans="2:33" ht="13.35" customHeight="1" x14ac:dyDescent="0.2">
      <c r="B29" s="44" t="s">
        <v>310</v>
      </c>
      <c r="C29" s="40"/>
      <c r="D29" s="40">
        <v>0</v>
      </c>
      <c r="E29" s="40">
        <v>0</v>
      </c>
      <c r="F29" s="40">
        <v>0</v>
      </c>
      <c r="G29" s="40">
        <v>0</v>
      </c>
      <c r="H29" s="40">
        <v>0</v>
      </c>
      <c r="I29" s="40">
        <v>0</v>
      </c>
      <c r="J29" s="40">
        <v>0</v>
      </c>
      <c r="K29" s="40">
        <v>0</v>
      </c>
      <c r="L29" s="40">
        <v>0</v>
      </c>
      <c r="M29" s="40">
        <v>0</v>
      </c>
      <c r="N29" s="40">
        <v>0</v>
      </c>
      <c r="O29" s="40">
        <v>0</v>
      </c>
      <c r="P29" s="40">
        <v>0</v>
      </c>
      <c r="Q29" s="40">
        <v>0</v>
      </c>
      <c r="R29" s="40">
        <v>0</v>
      </c>
      <c r="S29" s="40">
        <v>0</v>
      </c>
      <c r="T29" s="40">
        <v>0</v>
      </c>
      <c r="U29" s="36">
        <v>0</v>
      </c>
      <c r="V29" s="36">
        <v>0</v>
      </c>
      <c r="W29" s="36">
        <v>0</v>
      </c>
      <c r="X29" s="36">
        <v>0</v>
      </c>
      <c r="Y29" s="36">
        <v>0</v>
      </c>
      <c r="Z29" s="36">
        <v>0</v>
      </c>
      <c r="AA29" s="36">
        <v>0</v>
      </c>
      <c r="AB29" s="36">
        <v>0</v>
      </c>
      <c r="AC29" s="36">
        <v>0</v>
      </c>
      <c r="AD29" s="36">
        <v>0</v>
      </c>
      <c r="AE29" s="36">
        <v>0</v>
      </c>
      <c r="AF29" s="36">
        <v>0</v>
      </c>
      <c r="AG29" s="36">
        <v>0</v>
      </c>
    </row>
    <row r="30" spans="2:33" ht="13.35" customHeight="1" x14ac:dyDescent="0.2">
      <c r="B30" s="45" t="s">
        <v>311</v>
      </c>
      <c r="C30" s="41"/>
      <c r="D30" s="41">
        <v>0</v>
      </c>
      <c r="E30" s="41">
        <v>0</v>
      </c>
      <c r="F30" s="41">
        <v>0</v>
      </c>
      <c r="G30" s="41">
        <v>0</v>
      </c>
      <c r="H30" s="41">
        <v>0</v>
      </c>
      <c r="I30" s="41">
        <v>0</v>
      </c>
      <c r="J30" s="41">
        <v>0</v>
      </c>
      <c r="K30" s="41">
        <v>0</v>
      </c>
      <c r="L30" s="41">
        <v>0</v>
      </c>
      <c r="M30" s="41">
        <v>0</v>
      </c>
      <c r="N30" s="41">
        <v>0</v>
      </c>
      <c r="O30" s="41">
        <v>0</v>
      </c>
      <c r="P30" s="41">
        <v>0</v>
      </c>
      <c r="Q30" s="41">
        <v>0</v>
      </c>
      <c r="R30" s="41">
        <v>0</v>
      </c>
      <c r="S30" s="41">
        <v>0</v>
      </c>
      <c r="T30" s="41">
        <v>0</v>
      </c>
      <c r="U30" s="41">
        <v>0</v>
      </c>
      <c r="V30" s="41">
        <v>0</v>
      </c>
      <c r="W30" s="41">
        <v>0</v>
      </c>
      <c r="X30" s="41">
        <v>0</v>
      </c>
      <c r="Y30" s="41">
        <v>0</v>
      </c>
      <c r="Z30" s="41">
        <v>0</v>
      </c>
      <c r="AA30" s="41">
        <v>0</v>
      </c>
      <c r="AB30" s="41">
        <v>0</v>
      </c>
      <c r="AC30" s="41">
        <v>0</v>
      </c>
      <c r="AD30" s="41">
        <v>0</v>
      </c>
      <c r="AE30" s="41">
        <v>0</v>
      </c>
      <c r="AF30" s="41">
        <v>0</v>
      </c>
      <c r="AG30" s="41">
        <v>0</v>
      </c>
    </row>
    <row r="31" spans="2:33" ht="13.35" customHeight="1" x14ac:dyDescent="0.2">
      <c r="B31" s="46" t="s">
        <v>312</v>
      </c>
      <c r="C31" s="39"/>
      <c r="D31" s="47">
        <v>4.6903954802259893</v>
      </c>
      <c r="E31" s="115">
        <v>82.388000000000005</v>
      </c>
      <c r="F31" s="47">
        <v>79.785454545454542</v>
      </c>
      <c r="G31" s="47">
        <v>128.99532240437159</v>
      </c>
      <c r="H31" s="47">
        <v>191.4850909090909</v>
      </c>
      <c r="I31" s="47">
        <v>533.0465108391835</v>
      </c>
      <c r="J31" s="47">
        <v>780.7833333333333</v>
      </c>
      <c r="K31" s="47">
        <v>1076.2950000000001</v>
      </c>
      <c r="L31" s="47">
        <v>1371.8066666666666</v>
      </c>
      <c r="M31" s="47">
        <v>1667.3183333333329</v>
      </c>
      <c r="N31" s="47">
        <v>1962.8299999999997</v>
      </c>
      <c r="O31" s="47">
        <v>2258.3416666666662</v>
      </c>
      <c r="P31" s="47">
        <v>2553.853333333333</v>
      </c>
      <c r="Q31" s="47">
        <v>2849.3649999999993</v>
      </c>
      <c r="R31" s="47">
        <v>3144.8766666666661</v>
      </c>
      <c r="S31" s="47">
        <v>3440.3883333333329</v>
      </c>
      <c r="T31" s="47">
        <v>4744</v>
      </c>
      <c r="U31" s="47">
        <v>4848.3</v>
      </c>
      <c r="V31" s="47">
        <v>4848.3</v>
      </c>
      <c r="W31" s="47">
        <v>4848.3</v>
      </c>
      <c r="X31" s="47">
        <v>4848.3</v>
      </c>
      <c r="Y31" s="47">
        <v>4848.3</v>
      </c>
      <c r="Z31" s="47">
        <v>4848.3</v>
      </c>
      <c r="AA31" s="47">
        <v>4848.3</v>
      </c>
      <c r="AB31" s="47">
        <v>4848.3</v>
      </c>
      <c r="AC31" s="47">
        <v>4848.3</v>
      </c>
      <c r="AD31" s="47">
        <v>4848.3</v>
      </c>
      <c r="AE31" s="47">
        <v>4848.3</v>
      </c>
      <c r="AF31" s="47">
        <v>4848.3</v>
      </c>
      <c r="AG31" s="47">
        <v>4848.3</v>
      </c>
    </row>
    <row r="32" spans="2:33" ht="13.35" customHeight="1" x14ac:dyDescent="0.2">
      <c r="B32" s="48"/>
      <c r="C32" s="33"/>
      <c r="D32" s="49"/>
      <c r="E32" s="49"/>
      <c r="F32" s="49"/>
      <c r="G32" s="49"/>
      <c r="H32" s="49"/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  <c r="AA32" s="49"/>
      <c r="AB32" s="49"/>
      <c r="AC32" s="49"/>
      <c r="AD32" s="49"/>
    </row>
    <row r="33" spans="2:36" ht="13.35" customHeight="1" x14ac:dyDescent="0.2">
      <c r="B33" s="48"/>
      <c r="C33" s="33"/>
      <c r="D33" s="117" t="e">
        <v>#REF!</v>
      </c>
      <c r="E33" s="117">
        <v>5.2100337268128167E-3</v>
      </c>
      <c r="F33" s="117">
        <v>5.0454545454545448E-3</v>
      </c>
      <c r="G33" s="117">
        <v>8.1573770491803286E-3</v>
      </c>
      <c r="H33" s="117">
        <v>1.2109090909090908E-2</v>
      </c>
      <c r="I33" s="117" t="e">
        <v>#REF!</v>
      </c>
      <c r="J33" s="117" t="e">
        <v>#REF!</v>
      </c>
      <c r="K33" s="117" t="e">
        <v>#REF!</v>
      </c>
      <c r="L33" s="117" t="e">
        <v>#REF!</v>
      </c>
      <c r="M33" s="117" t="e">
        <v>#REF!</v>
      </c>
      <c r="N33" s="117" t="e">
        <v>#REF!</v>
      </c>
      <c r="O33" s="117" t="e">
        <v>#REF!</v>
      </c>
      <c r="P33" s="117" t="e">
        <v>#REF!</v>
      </c>
      <c r="Q33" s="117" t="e">
        <v>#REF!</v>
      </c>
      <c r="R33" s="117" t="e">
        <v>#REF!</v>
      </c>
      <c r="S33" s="117" t="e">
        <v>#REF!</v>
      </c>
      <c r="T33" s="117" t="e">
        <v>#REF!</v>
      </c>
      <c r="U33" s="50" t="e">
        <v>#REF!</v>
      </c>
      <c r="V33" s="50" t="e">
        <v>#REF!</v>
      </c>
      <c r="W33" s="50" t="e">
        <v>#REF!</v>
      </c>
      <c r="X33" s="50" t="e">
        <v>#REF!</v>
      </c>
      <c r="Y33" s="50" t="e">
        <v>#REF!</v>
      </c>
      <c r="Z33" s="50" t="e">
        <v>#REF!</v>
      </c>
      <c r="AA33" s="50" t="e">
        <v>#REF!</v>
      </c>
      <c r="AB33" s="50" t="e">
        <v>#REF!</v>
      </c>
      <c r="AC33" s="50" t="e">
        <v>#REF!</v>
      </c>
      <c r="AD33" s="50" t="e">
        <v>#REF!</v>
      </c>
      <c r="AE33" s="50" t="e">
        <v>#REF!</v>
      </c>
      <c r="AF33" s="50" t="e">
        <v>#REF!</v>
      </c>
      <c r="AG33" s="50" t="e">
        <v>#REF!</v>
      </c>
    </row>
    <row r="35" spans="2:36" ht="27" customHeight="1" x14ac:dyDescent="0.2">
      <c r="B35" s="51" t="s">
        <v>315</v>
      </c>
      <c r="C35" s="52">
        <v>15813.333333333334</v>
      </c>
    </row>
    <row r="37" spans="2:36" ht="13.35" customHeight="1" x14ac:dyDescent="0.2">
      <c r="B37" s="25" t="s">
        <v>316</v>
      </c>
      <c r="D37" s="116">
        <v>2024</v>
      </c>
      <c r="E37" s="116" t="s">
        <v>306</v>
      </c>
      <c r="F37" s="116">
        <v>2026</v>
      </c>
      <c r="G37" s="116">
        <v>2027</v>
      </c>
      <c r="H37" s="116">
        <v>2028</v>
      </c>
      <c r="I37" s="116">
        <v>2029</v>
      </c>
      <c r="J37" s="116">
        <v>2030</v>
      </c>
      <c r="K37" s="116">
        <v>2031</v>
      </c>
      <c r="L37" s="116">
        <v>2032</v>
      </c>
      <c r="M37" s="116">
        <v>2033</v>
      </c>
      <c r="N37" s="116">
        <v>2034</v>
      </c>
      <c r="O37" s="116">
        <v>2035</v>
      </c>
      <c r="P37" s="116">
        <v>2036</v>
      </c>
      <c r="Q37" s="116">
        <v>2037</v>
      </c>
      <c r="R37" s="116">
        <v>2038</v>
      </c>
      <c r="S37" s="116">
        <v>2039</v>
      </c>
      <c r="T37" s="116">
        <v>2040</v>
      </c>
      <c r="U37" s="116">
        <v>2041</v>
      </c>
      <c r="V37" s="116">
        <v>2042</v>
      </c>
      <c r="W37" s="116">
        <v>2043</v>
      </c>
      <c r="X37" s="116">
        <v>2044</v>
      </c>
      <c r="Y37" s="116">
        <v>2045</v>
      </c>
      <c r="Z37" s="116">
        <v>2046</v>
      </c>
      <c r="AA37" s="116">
        <v>2047</v>
      </c>
      <c r="AB37" s="116">
        <v>2048</v>
      </c>
      <c r="AC37" s="116">
        <v>2049</v>
      </c>
      <c r="AD37" s="116">
        <v>2050</v>
      </c>
      <c r="AE37" s="116">
        <v>2051</v>
      </c>
      <c r="AF37" s="116">
        <v>2052</v>
      </c>
      <c r="AG37" s="116">
        <v>2053</v>
      </c>
    </row>
    <row r="38" spans="2:36" ht="13.35" customHeight="1" x14ac:dyDescent="0.2">
      <c r="B38" s="44" t="s">
        <v>70</v>
      </c>
      <c r="D38" s="152">
        <v>0.1440677966101695</v>
      </c>
      <c r="E38" s="152">
        <v>0.58553430111181237</v>
      </c>
      <c r="F38" s="152">
        <v>0.53230391010164757</v>
      </c>
      <c r="G38" s="152">
        <v>0.47994614845230527</v>
      </c>
      <c r="H38" s="152">
        <v>0.53230391010164757</v>
      </c>
      <c r="I38" s="152">
        <v>0.25677652106084242</v>
      </c>
      <c r="J38" s="152">
        <v>0.26075883800233091</v>
      </c>
      <c r="K38" s="152">
        <v>0.26407496321536433</v>
      </c>
      <c r="L38" s="152">
        <v>0.26690066690066688</v>
      </c>
      <c r="M38" s="152">
        <v>0.26937518051410414</v>
      </c>
      <c r="N38" s="152">
        <v>0.27159618169459465</v>
      </c>
      <c r="O38" s="152">
        <v>0.27359110575606549</v>
      </c>
      <c r="P38" s="152">
        <v>0.27541702800591744</v>
      </c>
      <c r="Q38" s="152">
        <v>0.27710153229271084</v>
      </c>
      <c r="R38" s="152">
        <v>0.27041799913814607</v>
      </c>
      <c r="S38" s="152">
        <v>0.26437799766668107</v>
      </c>
      <c r="T38" s="152">
        <v>0.25893612193964893</v>
      </c>
      <c r="U38" s="114"/>
      <c r="V38" s="114"/>
      <c r="W38" s="114"/>
      <c r="X38" s="114"/>
      <c r="Y38" s="114"/>
      <c r="Z38" s="114"/>
      <c r="AA38" s="114"/>
      <c r="AB38" s="114"/>
      <c r="AC38" s="114"/>
      <c r="AD38" s="114"/>
      <c r="AE38" s="114"/>
      <c r="AF38" s="114"/>
      <c r="AG38" s="114"/>
    </row>
    <row r="39" spans="2:36" ht="13.35" customHeight="1" x14ac:dyDescent="0.2">
      <c r="B39" s="44" t="s">
        <v>71</v>
      </c>
      <c r="D39" s="152">
        <v>0.15254237288135594</v>
      </c>
      <c r="E39" s="152">
        <v>0.41446569888818757</v>
      </c>
      <c r="F39" s="152">
        <v>0.37678699898926138</v>
      </c>
      <c r="G39" s="152">
        <v>0.33972598269523574</v>
      </c>
      <c r="H39" s="152">
        <v>0.37678699898926138</v>
      </c>
      <c r="I39" s="152">
        <v>0.64167316692667697</v>
      </c>
      <c r="J39" s="152">
        <v>0.64932878663616345</v>
      </c>
      <c r="K39" s="152">
        <v>0.65526988306357925</v>
      </c>
      <c r="L39" s="152">
        <v>0.65998595998595999</v>
      </c>
      <c r="M39" s="152">
        <v>0.66377844099996786</v>
      </c>
      <c r="N39" s="152">
        <v>0.66684398735112449</v>
      </c>
      <c r="O39" s="152">
        <v>0.66936853058765544</v>
      </c>
      <c r="P39" s="152">
        <v>0.67145334897719733</v>
      </c>
      <c r="Q39" s="152">
        <v>0.67318249081101722</v>
      </c>
      <c r="R39" s="152">
        <v>0.6823387993014447</v>
      </c>
      <c r="S39" s="152">
        <v>0.69061919370868075</v>
      </c>
      <c r="T39" s="152">
        <v>0.69810036507641848</v>
      </c>
      <c r="U39" s="114"/>
      <c r="V39" s="114"/>
      <c r="W39" s="114"/>
      <c r="X39" s="114"/>
      <c r="Y39" s="114"/>
      <c r="Z39" s="114"/>
      <c r="AA39" s="114"/>
      <c r="AB39" s="114"/>
      <c r="AC39" s="114"/>
      <c r="AD39" s="114"/>
      <c r="AE39" s="114"/>
      <c r="AF39" s="114"/>
      <c r="AG39" s="114"/>
      <c r="AI39" s="114"/>
      <c r="AJ39" s="114"/>
    </row>
    <row r="40" spans="2:36" ht="13.35" customHeight="1" x14ac:dyDescent="0.2">
      <c r="B40" s="44" t="s">
        <v>72</v>
      </c>
      <c r="D40" s="152">
        <v>0</v>
      </c>
      <c r="E40" s="152">
        <v>0</v>
      </c>
      <c r="F40" s="152">
        <v>0</v>
      </c>
      <c r="G40" s="152">
        <v>0</v>
      </c>
      <c r="H40" s="152">
        <v>0</v>
      </c>
      <c r="I40" s="152">
        <v>0</v>
      </c>
      <c r="J40" s="152">
        <v>0</v>
      </c>
      <c r="K40" s="152">
        <v>0</v>
      </c>
      <c r="L40" s="152">
        <v>0</v>
      </c>
      <c r="M40" s="152">
        <v>0</v>
      </c>
      <c r="N40" s="152">
        <v>0</v>
      </c>
      <c r="O40" s="152">
        <v>0</v>
      </c>
      <c r="P40" s="152">
        <v>0</v>
      </c>
      <c r="Q40" s="152">
        <v>0</v>
      </c>
      <c r="R40" s="152">
        <v>0</v>
      </c>
      <c r="S40" s="152">
        <v>0</v>
      </c>
      <c r="T40" s="152">
        <v>0</v>
      </c>
      <c r="U40" s="114"/>
      <c r="V40" s="114"/>
      <c r="W40" s="114"/>
      <c r="X40" s="114"/>
      <c r="Y40" s="114"/>
      <c r="Z40" s="114"/>
      <c r="AA40" s="114"/>
      <c r="AB40" s="114"/>
      <c r="AC40" s="114"/>
      <c r="AD40" s="114"/>
      <c r="AE40" s="114"/>
      <c r="AF40" s="114"/>
      <c r="AG40" s="114"/>
      <c r="AJ40" s="114"/>
    </row>
    <row r="41" spans="2:36" ht="13.35" customHeight="1" x14ac:dyDescent="0.2">
      <c r="B41" s="44" t="s">
        <v>309</v>
      </c>
      <c r="D41" s="152">
        <v>0</v>
      </c>
      <c r="E41" s="152">
        <v>0</v>
      </c>
      <c r="F41" s="152">
        <v>0.1</v>
      </c>
      <c r="G41" s="152">
        <v>0.2</v>
      </c>
      <c r="H41" s="152">
        <v>0.1</v>
      </c>
      <c r="I41" s="152">
        <v>0.2</v>
      </c>
      <c r="J41" s="152">
        <v>8.9912375361505578E-2</v>
      </c>
      <c r="K41" s="152">
        <v>8.0655153721056291E-2</v>
      </c>
      <c r="L41" s="152">
        <v>7.3113373113373112E-2</v>
      </c>
      <c r="M41" s="152">
        <v>6.6846378485927921E-2</v>
      </c>
      <c r="N41" s="152">
        <v>6.1559830954280817E-2</v>
      </c>
      <c r="O41" s="152">
        <v>5.7040363656279097E-2</v>
      </c>
      <c r="P41" s="152">
        <v>5.3129623016885168E-2</v>
      </c>
      <c r="Q41" s="152">
        <v>4.9715976896271899E-2</v>
      </c>
      <c r="R41" s="152">
        <v>4.7243201560409155E-2</v>
      </c>
      <c r="S41" s="152">
        <v>4.5002808624638117E-2</v>
      </c>
      <c r="T41" s="152">
        <v>4.2963512983932514E-2</v>
      </c>
      <c r="U41" s="114"/>
      <c r="V41" s="114"/>
      <c r="W41" s="114"/>
      <c r="X41" s="114"/>
      <c r="Y41" s="114"/>
      <c r="Z41" s="114"/>
      <c r="AA41" s="114"/>
      <c r="AB41" s="114"/>
      <c r="AC41" s="114"/>
      <c r="AD41" s="114"/>
      <c r="AE41" s="114"/>
      <c r="AF41" s="114"/>
      <c r="AG41" s="114"/>
      <c r="AJ41" s="114"/>
    </row>
    <row r="42" spans="2:36" ht="13.35" customHeight="1" x14ac:dyDescent="0.2">
      <c r="B42" s="44" t="s">
        <v>310</v>
      </c>
      <c r="D42" s="152">
        <v>0</v>
      </c>
      <c r="E42" s="152">
        <v>0</v>
      </c>
      <c r="F42" s="152">
        <v>0</v>
      </c>
      <c r="G42" s="152">
        <v>0</v>
      </c>
      <c r="H42" s="152">
        <v>0</v>
      </c>
      <c r="I42" s="152">
        <v>0</v>
      </c>
      <c r="J42" s="152">
        <v>0</v>
      </c>
      <c r="K42" s="152">
        <v>0</v>
      </c>
      <c r="L42" s="152">
        <v>0</v>
      </c>
      <c r="M42" s="152">
        <v>0</v>
      </c>
      <c r="N42" s="152">
        <v>0</v>
      </c>
      <c r="O42" s="152">
        <v>0</v>
      </c>
      <c r="P42" s="152">
        <v>0</v>
      </c>
      <c r="Q42" s="152">
        <v>0</v>
      </c>
      <c r="R42" s="152">
        <v>0</v>
      </c>
      <c r="S42" s="152">
        <v>0</v>
      </c>
      <c r="T42" s="152">
        <v>0</v>
      </c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</row>
    <row r="43" spans="2:36" ht="13.35" customHeight="1" x14ac:dyDescent="0.2">
      <c r="B43" s="44" t="s">
        <v>311</v>
      </c>
    </row>
    <row r="45" spans="2:36" ht="26.1" customHeight="1" thickBot="1" x14ac:dyDescent="0.3">
      <c r="B45" s="2" t="s">
        <v>317</v>
      </c>
    </row>
    <row r="46" spans="2:36" ht="13.35" customHeight="1" x14ac:dyDescent="0.2">
      <c r="B46" s="118" t="s">
        <v>314</v>
      </c>
      <c r="C46" s="119"/>
      <c r="D46" s="120">
        <v>15.813333333333334</v>
      </c>
      <c r="E46" s="120">
        <v>82.388000000000005</v>
      </c>
      <c r="F46" s="120">
        <v>79.066666666666677</v>
      </c>
      <c r="G46" s="120">
        <v>126.50666666666667</v>
      </c>
      <c r="H46" s="120">
        <v>189.76000000000002</v>
      </c>
      <c r="I46" s="120">
        <v>485.2716666666667</v>
      </c>
      <c r="J46" s="120">
        <v>780.78333333333342</v>
      </c>
      <c r="K46" s="120">
        <v>1076.2950000000001</v>
      </c>
      <c r="L46" s="120">
        <v>1371.8066666666666</v>
      </c>
      <c r="M46" s="120">
        <v>1667.3183333333332</v>
      </c>
      <c r="N46" s="120">
        <v>1962.83</v>
      </c>
      <c r="O46" s="120">
        <v>2258.3416666666662</v>
      </c>
      <c r="P46" s="120">
        <v>2553.853333333333</v>
      </c>
      <c r="Q46" s="120">
        <v>2849.3649999999998</v>
      </c>
      <c r="R46" s="120">
        <v>3144.8766666666661</v>
      </c>
      <c r="S46" s="120">
        <v>3440.3883333333329</v>
      </c>
      <c r="T46" s="153">
        <v>4744</v>
      </c>
    </row>
    <row r="47" spans="2:36" ht="13.35" customHeight="1" x14ac:dyDescent="0.2">
      <c r="B47" s="121"/>
      <c r="C47" s="122"/>
      <c r="D47" s="154">
        <v>1E-3</v>
      </c>
      <c r="E47" s="154">
        <v>2.5000000000000001E-3</v>
      </c>
      <c r="F47" s="154">
        <v>5.0000000000000001E-3</v>
      </c>
      <c r="G47" s="154">
        <v>8.0000000000000002E-3</v>
      </c>
      <c r="H47" s="154">
        <v>1.2E-2</v>
      </c>
      <c r="I47" s="123">
        <v>3.06875E-2</v>
      </c>
      <c r="J47" s="123">
        <v>4.9375000000000002E-2</v>
      </c>
      <c r="K47" s="123">
        <v>6.8062499999999998E-2</v>
      </c>
      <c r="L47" s="123">
        <v>8.6749999999999994E-2</v>
      </c>
      <c r="M47" s="123">
        <v>0.10543749999999999</v>
      </c>
      <c r="N47" s="123">
        <v>0.12412499999999999</v>
      </c>
      <c r="O47" s="123">
        <v>0.14281249999999998</v>
      </c>
      <c r="P47" s="123">
        <v>0.16149999999999998</v>
      </c>
      <c r="Q47" s="123">
        <v>0.18018749999999997</v>
      </c>
      <c r="R47" s="123">
        <v>0.19887499999999997</v>
      </c>
      <c r="S47" s="123">
        <v>0.21756249999999996</v>
      </c>
      <c r="T47" s="124">
        <v>0.3</v>
      </c>
      <c r="U47" s="113"/>
    </row>
    <row r="48" spans="2:36" ht="13.35" customHeight="1" x14ac:dyDescent="0.2">
      <c r="B48" s="121" t="s">
        <v>318</v>
      </c>
      <c r="C48" s="122"/>
      <c r="D48" s="123"/>
      <c r="E48" s="122"/>
      <c r="F48" s="403"/>
      <c r="G48" s="404">
        <v>61.769083991999999</v>
      </c>
      <c r="H48" s="404">
        <v>70.593238847999999</v>
      </c>
      <c r="I48" s="122"/>
      <c r="J48" s="122"/>
      <c r="K48" s="122"/>
      <c r="L48" s="122"/>
      <c r="M48" s="122"/>
      <c r="N48" s="122"/>
      <c r="O48" s="122"/>
      <c r="P48" s="122"/>
      <c r="Q48" s="122"/>
      <c r="R48" s="122"/>
      <c r="S48" s="122"/>
      <c r="T48" s="124">
        <v>0.29899999999999999</v>
      </c>
    </row>
    <row r="49" spans="2:20" ht="13.35" customHeight="1" x14ac:dyDescent="0.2">
      <c r="B49" s="121"/>
      <c r="C49" s="122"/>
      <c r="D49" s="122"/>
      <c r="E49" s="122"/>
      <c r="F49" s="122"/>
      <c r="G49" s="122"/>
      <c r="H49" s="122"/>
      <c r="I49" s="122"/>
      <c r="J49" s="122"/>
      <c r="K49" s="122"/>
      <c r="L49" s="122"/>
      <c r="M49" s="122"/>
      <c r="N49" s="122"/>
      <c r="O49" s="122"/>
      <c r="P49" s="122"/>
      <c r="Q49" s="122"/>
      <c r="R49" s="122"/>
      <c r="S49" s="122"/>
      <c r="T49" s="125">
        <v>16</v>
      </c>
    </row>
    <row r="50" spans="2:20" ht="13.35" customHeight="1" thickBot="1" x14ac:dyDescent="0.25">
      <c r="B50" s="126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8">
        <v>1.8687499999999999E-2</v>
      </c>
    </row>
    <row r="51" spans="2:20" ht="13.35" customHeight="1" x14ac:dyDescent="0.2">
      <c r="B51" s="25" t="s">
        <v>319</v>
      </c>
    </row>
    <row r="67" spans="9:10" ht="13.35" customHeight="1" x14ac:dyDescent="0.2">
      <c r="I67" s="282"/>
      <c r="J67" s="281"/>
    </row>
    <row r="76" spans="9:10" ht="12.75" x14ac:dyDescent="0.2"/>
    <row r="77" spans="9:10" ht="12.75" x14ac:dyDescent="0.2"/>
    <row r="78" spans="9:10" ht="12.75" x14ac:dyDescent="0.2"/>
    <row r="79" spans="9:10" ht="12.75" x14ac:dyDescent="0.2"/>
    <row r="80" spans="9:10" ht="12.75" x14ac:dyDescent="0.2"/>
    <row r="81" ht="12.75" x14ac:dyDescent="0.2"/>
    <row r="82" ht="12.75" x14ac:dyDescent="0.2"/>
    <row r="83" ht="12.75" x14ac:dyDescent="0.2"/>
    <row r="84" ht="12.75" x14ac:dyDescent="0.2"/>
    <row r="85" ht="12.75" x14ac:dyDescent="0.2"/>
    <row r="86" ht="12.75" x14ac:dyDescent="0.2"/>
    <row r="87" ht="12.75" x14ac:dyDescent="0.2"/>
    <row r="88" ht="12.75" x14ac:dyDescent="0.2"/>
    <row r="89" ht="12.75" x14ac:dyDescent="0.2"/>
    <row r="90" ht="12.75" x14ac:dyDescent="0.2"/>
    <row r="91" ht="12.75" x14ac:dyDescent="0.2"/>
    <row r="92" ht="12.75" x14ac:dyDescent="0.2"/>
    <row r="93" ht="12.75" x14ac:dyDescent="0.2"/>
    <row r="94" ht="12.75" x14ac:dyDescent="0.2"/>
    <row r="95" ht="12.75" x14ac:dyDescent="0.2"/>
    <row r="96" ht="12.75" x14ac:dyDescent="0.2"/>
    <row r="97" ht="12.75" x14ac:dyDescent="0.2"/>
    <row r="98" ht="12.75" x14ac:dyDescent="0.2"/>
    <row r="99" ht="12.75" x14ac:dyDescent="0.2"/>
    <row r="100" ht="12.75" x14ac:dyDescent="0.2"/>
    <row r="101" ht="12.75" x14ac:dyDescent="0.2"/>
    <row r="102" ht="12.75" x14ac:dyDescent="0.2"/>
    <row r="103" ht="12.75" x14ac:dyDescent="0.2"/>
    <row r="104" ht="12.75" x14ac:dyDescent="0.2"/>
    <row r="105" ht="12.75" x14ac:dyDescent="0.2"/>
    <row r="106" ht="12.75" x14ac:dyDescent="0.2"/>
    <row r="107" ht="12.75" x14ac:dyDescent="0.2"/>
    <row r="206" ht="12.75" x14ac:dyDescent="0.2"/>
    <row r="207" ht="12.75" x14ac:dyDescent="0.2"/>
    <row r="208" ht="12.75" x14ac:dyDescent="0.2"/>
    <row r="209" ht="12.75" x14ac:dyDescent="0.2"/>
    <row r="210" ht="12.75" x14ac:dyDescent="0.2"/>
    <row r="220" ht="12.75" x14ac:dyDescent="0.2"/>
    <row r="221" ht="12.75" x14ac:dyDescent="0.2"/>
    <row r="222" ht="12.75" x14ac:dyDescent="0.2"/>
    <row r="223" ht="12.75" x14ac:dyDescent="0.2"/>
    <row r="224" ht="12.75" x14ac:dyDescent="0.2"/>
    <row r="430" ht="12.75" x14ac:dyDescent="0.2"/>
    <row r="431" ht="12.75" x14ac:dyDescent="0.2"/>
    <row r="432" ht="12.75" x14ac:dyDescent="0.2"/>
    <row r="433" ht="12.75" x14ac:dyDescent="0.2"/>
    <row r="434" ht="12.75" x14ac:dyDescent="0.2"/>
    <row r="435" ht="12.75" x14ac:dyDescent="0.2"/>
    <row r="436" ht="12.75" x14ac:dyDescent="0.2"/>
    <row r="437" ht="12.75" x14ac:dyDescent="0.2"/>
    <row r="438" ht="12.75" x14ac:dyDescent="0.2"/>
    <row r="439" ht="12.75" x14ac:dyDescent="0.2"/>
    <row r="440" ht="12.75" x14ac:dyDescent="0.2"/>
    <row r="441" ht="12.75" x14ac:dyDescent="0.2"/>
    <row r="442" ht="12.75" x14ac:dyDescent="0.2"/>
    <row r="443" ht="12.75" x14ac:dyDescent="0.2"/>
    <row r="444" ht="12.75" x14ac:dyDescent="0.2"/>
    <row r="445" ht="12.75" x14ac:dyDescent="0.2"/>
    <row r="446" ht="12.75" x14ac:dyDescent="0.2"/>
    <row r="447" ht="12.75" x14ac:dyDescent="0.2"/>
    <row r="448" ht="12.75" x14ac:dyDescent="0.2"/>
    <row r="449" ht="12.75" x14ac:dyDescent="0.2"/>
    <row r="450" ht="12.75" x14ac:dyDescent="0.2"/>
    <row r="451" ht="12.75" x14ac:dyDescent="0.2"/>
    <row r="452" ht="12.75" x14ac:dyDescent="0.2"/>
    <row r="453" ht="12.75" x14ac:dyDescent="0.2"/>
    <row r="454" ht="12.75" x14ac:dyDescent="0.2"/>
    <row r="455" ht="12.75" x14ac:dyDescent="0.2"/>
    <row r="456" ht="12.75" x14ac:dyDescent="0.2"/>
    <row r="457" ht="12.75" x14ac:dyDescent="0.2"/>
    <row r="458" ht="12.75" x14ac:dyDescent="0.2"/>
    <row r="459" ht="12.75" x14ac:dyDescent="0.2"/>
    <row r="460" ht="12.75" x14ac:dyDescent="0.2"/>
    <row r="461" ht="12.75" x14ac:dyDescent="0.2"/>
    <row r="560" ht="12.75" x14ac:dyDescent="0.2"/>
    <row r="561" ht="12.75" x14ac:dyDescent="0.2"/>
    <row r="562" ht="12.75" x14ac:dyDescent="0.2"/>
    <row r="563" ht="12.75" x14ac:dyDescent="0.2"/>
    <row r="564" ht="12.75" x14ac:dyDescent="0.2"/>
    <row r="574" ht="12.75" x14ac:dyDescent="0.2"/>
    <row r="575" ht="12.75" x14ac:dyDescent="0.2"/>
    <row r="576" ht="12.75" x14ac:dyDescent="0.2"/>
    <row r="577" ht="12.75" x14ac:dyDescent="0.2"/>
    <row r="578" ht="12.75" x14ac:dyDescent="0.2"/>
  </sheetData>
  <pageMargins left="0.2" right="0.2" top="0.25" bottom="0.75" header="0.3" footer="0.3"/>
  <pageSetup scale="31" fitToHeight="0" orientation="portrait" r:id="rId1"/>
  <headerFooter>
    <oddFooter>&amp;LDRAFT - Subject to Change&amp;RConfidential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74A6E1-FEFE-4887-95B7-2FB723380EAD}">
  <sheetPr codeName="Sheet5"/>
  <dimension ref="B1:AP56"/>
  <sheetViews>
    <sheetView showGridLines="0" zoomScale="70" zoomScaleNormal="70" workbookViewId="0">
      <selection activeCell="B1" sqref="B1"/>
    </sheetView>
  </sheetViews>
  <sheetFormatPr defaultColWidth="9.28515625" defaultRowHeight="14.25" x14ac:dyDescent="0.2"/>
  <cols>
    <col min="1" max="1" width="2.5703125" style="20" customWidth="1"/>
    <col min="2" max="16" width="23.42578125" style="20" customWidth="1"/>
    <col min="17" max="17" width="13.7109375" style="20" customWidth="1"/>
    <col min="18" max="19" width="23.42578125" style="20" customWidth="1"/>
    <col min="20" max="23" width="23.42578125" style="192" customWidth="1"/>
    <col min="24" max="26" width="23.42578125" style="53" customWidth="1"/>
    <col min="27" max="27" width="23.42578125" style="89" customWidth="1"/>
    <col min="28" max="29" width="23.42578125" style="53" customWidth="1"/>
    <col min="30" max="36" width="23.42578125" style="20" customWidth="1"/>
    <col min="37" max="37" width="16.5703125" style="20" customWidth="1"/>
    <col min="38" max="38" width="11.28515625" style="20" bestFit="1" customWidth="1"/>
    <col min="39" max="16384" width="9.28515625" style="20"/>
  </cols>
  <sheetData>
    <row r="1" spans="2:37" ht="18.75" x14ac:dyDescent="0.3">
      <c r="B1" s="264" t="s">
        <v>38</v>
      </c>
      <c r="C1" s="132" t="s">
        <v>320</v>
      </c>
      <c r="S1" s="132" t="s">
        <v>320</v>
      </c>
      <c r="T1" s="20"/>
      <c r="U1" s="20"/>
      <c r="V1" s="20"/>
      <c r="W1" s="20"/>
    </row>
    <row r="2" spans="2:37" ht="15.75" thickBot="1" x14ac:dyDescent="0.3">
      <c r="B2" s="21"/>
      <c r="T2" s="20"/>
      <c r="U2" s="20"/>
      <c r="V2" s="20"/>
      <c r="W2" s="20"/>
    </row>
    <row r="3" spans="2:37" ht="18" x14ac:dyDescent="0.25">
      <c r="B3" s="2"/>
      <c r="C3" s="134" t="s">
        <v>321</v>
      </c>
      <c r="D3" s="134" t="s">
        <v>322</v>
      </c>
      <c r="E3" s="134" t="s">
        <v>323</v>
      </c>
      <c r="F3" s="134" t="s">
        <v>324</v>
      </c>
      <c r="I3" s="188" t="s">
        <v>325</v>
      </c>
      <c r="J3" s="189" t="s">
        <v>326</v>
      </c>
      <c r="K3" s="189" t="s">
        <v>327</v>
      </c>
      <c r="L3" s="189" t="s">
        <v>328</v>
      </c>
      <c r="M3" s="190" t="s">
        <v>329</v>
      </c>
      <c r="N3" s="190" t="s">
        <v>330</v>
      </c>
      <c r="O3" s="190" t="s">
        <v>331</v>
      </c>
      <c r="P3" s="190" t="s">
        <v>332</v>
      </c>
      <c r="S3" s="134" t="s">
        <v>321</v>
      </c>
      <c r="T3" s="414"/>
      <c r="U3" s="414"/>
      <c r="V3" s="414"/>
      <c r="W3" s="414"/>
      <c r="X3" s="414"/>
      <c r="Y3" s="414"/>
      <c r="Z3" s="414"/>
      <c r="AA3" s="414"/>
      <c r="AB3" s="414"/>
      <c r="AC3" s="414"/>
      <c r="AD3" s="414"/>
      <c r="AE3" s="414"/>
      <c r="AF3" s="414"/>
      <c r="AG3" s="414"/>
      <c r="AH3" s="105"/>
      <c r="AI3" s="106"/>
    </row>
    <row r="4" spans="2:37" ht="15" x14ac:dyDescent="0.25">
      <c r="C4" s="133">
        <v>2024</v>
      </c>
      <c r="D4" s="155">
        <v>27.930579308293112</v>
      </c>
      <c r="E4" s="155">
        <v>1.3730907643714334</v>
      </c>
      <c r="F4" s="155">
        <v>0.27703838666484804</v>
      </c>
      <c r="G4" s="184">
        <v>29.580708459329394</v>
      </c>
      <c r="I4" s="191">
        <v>2024</v>
      </c>
      <c r="J4" s="401">
        <v>27930579.308293112</v>
      </c>
      <c r="K4" s="401">
        <v>1373090.7643714333</v>
      </c>
      <c r="L4" s="401">
        <v>277038.38666484802</v>
      </c>
      <c r="M4" s="401">
        <v>0</v>
      </c>
      <c r="N4" s="401">
        <v>0</v>
      </c>
      <c r="O4" s="401">
        <v>29580708.459329393</v>
      </c>
      <c r="P4" s="402">
        <v>29.580708459329394</v>
      </c>
      <c r="S4" s="133">
        <v>2024</v>
      </c>
      <c r="T4" s="155">
        <v>27.930579308293112</v>
      </c>
      <c r="U4" s="155">
        <v>1.3730907643714334</v>
      </c>
      <c r="V4" s="155">
        <v>0.27703838666484804</v>
      </c>
      <c r="W4" s="184">
        <v>29.580708459329394</v>
      </c>
      <c r="AD4" s="53"/>
      <c r="AE4" s="53"/>
      <c r="AF4" s="53"/>
      <c r="AG4" s="53"/>
      <c r="AH4" s="107"/>
      <c r="AI4" s="108"/>
      <c r="AJ4" s="90"/>
    </row>
    <row r="5" spans="2:37" ht="15" x14ac:dyDescent="0.25">
      <c r="C5" s="133">
        <v>2025</v>
      </c>
      <c r="D5" s="155">
        <v>37.311269399436348</v>
      </c>
      <c r="E5" s="155">
        <v>1.8345211557059642</v>
      </c>
      <c r="F5" s="155">
        <v>0.37013779020789561</v>
      </c>
      <c r="G5" s="184">
        <v>39.515928345350211</v>
      </c>
      <c r="H5" s="91"/>
      <c r="I5" s="191">
        <v>2025</v>
      </c>
      <c r="J5" s="401">
        <v>37311269.399436347</v>
      </c>
      <c r="K5" s="401">
        <v>1834521.1557059642</v>
      </c>
      <c r="L5" s="401">
        <v>370137.79020789562</v>
      </c>
      <c r="M5" s="401">
        <v>0</v>
      </c>
      <c r="N5" s="401">
        <v>0</v>
      </c>
      <c r="O5" s="401">
        <v>39515928.345350206</v>
      </c>
      <c r="P5" s="402">
        <v>39.515928345350204</v>
      </c>
      <c r="Q5" s="91"/>
      <c r="R5" s="91"/>
      <c r="S5" s="133">
        <v>2025</v>
      </c>
      <c r="T5" s="155">
        <v>37.311269399436348</v>
      </c>
      <c r="U5" s="155">
        <v>1.8345211557059642</v>
      </c>
      <c r="V5" s="155">
        <v>0.37013779020789561</v>
      </c>
      <c r="W5" s="184">
        <v>39.515928345350211</v>
      </c>
      <c r="X5" s="92"/>
      <c r="Y5" s="92"/>
      <c r="Z5" s="92"/>
      <c r="AB5" s="93"/>
      <c r="AC5" s="93"/>
      <c r="AD5" s="94"/>
      <c r="AE5" s="94"/>
      <c r="AF5" s="94"/>
      <c r="AG5" s="94"/>
      <c r="AH5" s="109"/>
      <c r="AI5" s="110"/>
    </row>
    <row r="6" spans="2:37" ht="15" x14ac:dyDescent="0.25">
      <c r="C6" s="133">
        <v>2026</v>
      </c>
      <c r="D6" s="155">
        <v>49.422578505959478</v>
      </c>
      <c r="E6" s="155">
        <v>2.5053610554122749</v>
      </c>
      <c r="F6" s="155">
        <v>0.50548820428640096</v>
      </c>
      <c r="G6" s="184">
        <v>52.433427765658152</v>
      </c>
      <c r="H6" s="91"/>
      <c r="I6" s="191">
        <v>2026</v>
      </c>
      <c r="J6" s="401">
        <v>49422578.505959481</v>
      </c>
      <c r="K6" s="401">
        <v>2505361.0554122748</v>
      </c>
      <c r="L6" s="401">
        <v>505488.20428640093</v>
      </c>
      <c r="M6" s="401">
        <v>14371885.627572158</v>
      </c>
      <c r="N6" s="401">
        <v>2703428.9234641897</v>
      </c>
      <c r="O6" s="401">
        <v>69508742.316694513</v>
      </c>
      <c r="P6" s="402">
        <v>69.508742316694509</v>
      </c>
      <c r="Q6" s="91"/>
      <c r="R6" s="91"/>
      <c r="S6" s="133">
        <v>2026</v>
      </c>
      <c r="T6" s="155">
        <v>49.422578505959478</v>
      </c>
      <c r="U6" s="155">
        <v>2.5053610554122749</v>
      </c>
      <c r="V6" s="155">
        <v>0.50548820428640096</v>
      </c>
      <c r="W6" s="184">
        <v>52.433427765658152</v>
      </c>
      <c r="X6" s="92"/>
      <c r="Y6" s="92"/>
      <c r="Z6" s="92"/>
      <c r="AA6" s="95"/>
      <c r="AB6" s="93"/>
      <c r="AC6" s="93"/>
      <c r="AD6" s="94"/>
      <c r="AE6" s="94"/>
      <c r="AF6" s="94"/>
      <c r="AG6" s="94"/>
      <c r="AH6" s="109"/>
      <c r="AI6" s="110"/>
    </row>
    <row r="7" spans="2:37" ht="15" x14ac:dyDescent="0.25">
      <c r="C7" s="133">
        <v>2027</v>
      </c>
      <c r="D7" s="155">
        <v>67.202766251593033</v>
      </c>
      <c r="E7" s="155">
        <v>19.494983586582343</v>
      </c>
      <c r="F7" s="155">
        <v>3.7130342357867221</v>
      </c>
      <c r="G7" s="184">
        <v>90.410784073962105</v>
      </c>
      <c r="H7" s="91"/>
      <c r="I7" s="191">
        <v>2027</v>
      </c>
      <c r="J7" s="401">
        <v>67202766.251593038</v>
      </c>
      <c r="K7" s="401">
        <v>3362541.9696325473</v>
      </c>
      <c r="L7" s="401">
        <v>678435.26919816039</v>
      </c>
      <c r="M7" s="401">
        <v>16132441.616949797</v>
      </c>
      <c r="N7" s="401">
        <v>3034598.9665885614</v>
      </c>
      <c r="O7" s="401">
        <v>90410784.073962107</v>
      </c>
      <c r="P7" s="402">
        <v>90.410784073962105</v>
      </c>
      <c r="Q7" s="91"/>
      <c r="R7" s="91"/>
      <c r="S7" s="133">
        <v>2027</v>
      </c>
      <c r="T7" s="155">
        <v>67.202766251593033</v>
      </c>
      <c r="U7" s="155">
        <v>3.3625419696325474</v>
      </c>
      <c r="V7" s="155">
        <v>0.67843526919816044</v>
      </c>
      <c r="W7" s="184">
        <v>71.243743490423739</v>
      </c>
      <c r="X7" s="92"/>
      <c r="Y7" s="92"/>
      <c r="Z7" s="92"/>
      <c r="AA7" s="95"/>
      <c r="AB7" s="93"/>
      <c r="AC7" s="93"/>
      <c r="AD7" s="94"/>
      <c r="AE7" s="94"/>
      <c r="AF7" s="94"/>
      <c r="AG7" s="94"/>
      <c r="AH7" s="109"/>
      <c r="AI7" s="110"/>
    </row>
    <row r="8" spans="2:37" ht="15" x14ac:dyDescent="0.25">
      <c r="C8" s="133">
        <v>2028</v>
      </c>
      <c r="D8" s="155">
        <v>91.214239341227284</v>
      </c>
      <c r="E8" s="155">
        <v>23.894580324731656</v>
      </c>
      <c r="F8" s="155">
        <v>4.5575367743533164</v>
      </c>
      <c r="G8" s="184">
        <v>119.66635644031226</v>
      </c>
      <c r="H8" s="91"/>
      <c r="I8" s="191">
        <v>2028</v>
      </c>
      <c r="J8" s="401">
        <v>91214239.341227278</v>
      </c>
      <c r="K8" s="401">
        <v>4601060.428854418</v>
      </c>
      <c r="L8" s="401">
        <v>928321.99533496518</v>
      </c>
      <c r="M8" s="401">
        <v>19293519.895877238</v>
      </c>
      <c r="N8" s="401">
        <v>3629214.7790183513</v>
      </c>
      <c r="O8" s="401">
        <v>119666356.44031227</v>
      </c>
      <c r="P8" s="402">
        <v>119.66635644031227</v>
      </c>
      <c r="Q8" s="91"/>
      <c r="R8" s="91"/>
      <c r="S8" s="133">
        <v>2028</v>
      </c>
      <c r="T8" s="155">
        <v>91.214239341227284</v>
      </c>
      <c r="U8" s="155">
        <v>4.6010604288544181</v>
      </c>
      <c r="V8" s="155">
        <v>0.92832199533496518</v>
      </c>
      <c r="W8" s="184">
        <v>96.743621765416677</v>
      </c>
      <c r="X8" s="92"/>
      <c r="Y8" s="92"/>
      <c r="Z8" s="92"/>
      <c r="AA8" s="95"/>
      <c r="AB8" s="93"/>
      <c r="AC8" s="93"/>
      <c r="AD8" s="94"/>
      <c r="AE8" s="94"/>
      <c r="AF8" s="94"/>
      <c r="AG8" s="94"/>
      <c r="AH8" s="109"/>
      <c r="AI8" s="110"/>
    </row>
    <row r="9" spans="2:37" ht="15" x14ac:dyDescent="0.25">
      <c r="C9" s="133">
        <v>2029</v>
      </c>
      <c r="D9" s="155">
        <v>121.96450144630906</v>
      </c>
      <c r="E9" s="155">
        <v>29.971581166837581</v>
      </c>
      <c r="F9" s="155">
        <v>5.7215699864792171</v>
      </c>
      <c r="G9" s="184">
        <v>157.65765259962586</v>
      </c>
      <c r="H9" s="91"/>
      <c r="I9" s="191">
        <v>2029</v>
      </c>
      <c r="J9" s="401">
        <v>121964501.44630906</v>
      </c>
      <c r="K9" s="401">
        <v>6132606.3213225827</v>
      </c>
      <c r="L9" s="401">
        <v>1237330.7033986216</v>
      </c>
      <c r="M9" s="401">
        <v>23838974.845514998</v>
      </c>
      <c r="N9" s="401">
        <v>4484239.2830805955</v>
      </c>
      <c r="O9" s="401">
        <v>157657652.59962586</v>
      </c>
      <c r="P9" s="402">
        <v>157.65765259962586</v>
      </c>
      <c r="Q9" s="91"/>
      <c r="R9" s="91"/>
      <c r="S9" s="133">
        <v>2029</v>
      </c>
      <c r="T9" s="155">
        <v>121.96450144630906</v>
      </c>
      <c r="U9" s="155">
        <v>6.1326063213225828</v>
      </c>
      <c r="V9" s="155">
        <v>1.2373307033986216</v>
      </c>
      <c r="W9" s="184">
        <v>129.33443847103024</v>
      </c>
      <c r="X9" s="92"/>
      <c r="Y9" s="92"/>
      <c r="Z9" s="92"/>
      <c r="AA9" s="95"/>
      <c r="AB9" s="93"/>
      <c r="AC9" s="93"/>
      <c r="AD9" s="94"/>
      <c r="AE9" s="94"/>
      <c r="AF9" s="94"/>
      <c r="AG9" s="94"/>
      <c r="AH9" s="109"/>
      <c r="AI9" s="110"/>
    </row>
    <row r="10" spans="2:37" ht="15" x14ac:dyDescent="0.25">
      <c r="C10" s="133">
        <v>2030</v>
      </c>
      <c r="D10" s="155">
        <v>158.74750986396148</v>
      </c>
      <c r="E10" s="155">
        <v>37.774749246513949</v>
      </c>
      <c r="F10" s="155">
        <v>7.215305843636771</v>
      </c>
      <c r="G10" s="184">
        <v>203.7375649541122</v>
      </c>
      <c r="H10" s="96"/>
      <c r="I10" s="191">
        <v>2030</v>
      </c>
      <c r="J10" s="401">
        <v>158747509.86396149</v>
      </c>
      <c r="K10" s="401">
        <v>8030354.295467644</v>
      </c>
      <c r="L10" s="401">
        <v>1620225.301990075</v>
      </c>
      <c r="M10" s="401">
        <v>29744394.951046307</v>
      </c>
      <c r="N10" s="401">
        <v>5595080.5416466957</v>
      </c>
      <c r="O10" s="401">
        <v>203737564.9541122</v>
      </c>
      <c r="P10" s="402">
        <v>203.7375649541122</v>
      </c>
      <c r="Q10" s="96"/>
      <c r="R10" s="96"/>
      <c r="S10" s="133">
        <v>2030</v>
      </c>
      <c r="T10" s="155">
        <v>158.74750986396148</v>
      </c>
      <c r="U10" s="155">
        <v>8.0303542954676441</v>
      </c>
      <c r="V10" s="155">
        <v>1.620225301990075</v>
      </c>
      <c r="W10" s="184">
        <v>168.3980894614192</v>
      </c>
      <c r="X10" s="92"/>
      <c r="Y10" s="92"/>
      <c r="Z10" s="92"/>
      <c r="AA10" s="95"/>
      <c r="AB10" s="93"/>
      <c r="AC10" s="93"/>
      <c r="AD10" s="94"/>
      <c r="AE10" s="94"/>
      <c r="AF10" s="94"/>
      <c r="AG10" s="94"/>
      <c r="AH10" s="109"/>
      <c r="AI10" s="110"/>
      <c r="AK10" s="96"/>
    </row>
    <row r="11" spans="2:37" ht="15" x14ac:dyDescent="0.25">
      <c r="C11" s="133">
        <v>2031</v>
      </c>
      <c r="D11" s="155">
        <v>203.22048757992997</v>
      </c>
      <c r="E11" s="155">
        <v>47.214668139005049</v>
      </c>
      <c r="F11" s="155">
        <v>9.0211467878959191</v>
      </c>
      <c r="G11" s="184">
        <v>259.45630250683092</v>
      </c>
      <c r="H11" s="96"/>
      <c r="I11" s="191">
        <v>2031</v>
      </c>
      <c r="J11" s="401">
        <v>203220487.57992998</v>
      </c>
      <c r="K11" s="401">
        <v>10237349.380469333</v>
      </c>
      <c r="L11" s="401">
        <v>2065514.4071178127</v>
      </c>
      <c r="M11" s="401">
        <v>36977318.75853572</v>
      </c>
      <c r="N11" s="401">
        <v>6955632.3807781078</v>
      </c>
      <c r="O11" s="401">
        <v>259456302.50683093</v>
      </c>
      <c r="P11" s="402">
        <v>259.45630250683092</v>
      </c>
      <c r="Q11" s="96"/>
      <c r="R11" s="96"/>
      <c r="S11" s="133">
        <v>2031</v>
      </c>
      <c r="T11" s="155">
        <v>203.22048757992997</v>
      </c>
      <c r="U11" s="155">
        <v>10.237349380469333</v>
      </c>
      <c r="V11" s="155">
        <v>2.0655144071178126</v>
      </c>
      <c r="W11" s="184">
        <v>215.52335136751711</v>
      </c>
      <c r="X11" s="92"/>
      <c r="Y11" s="92"/>
      <c r="Z11" s="92"/>
      <c r="AA11" s="95"/>
      <c r="AB11" s="93"/>
      <c r="AC11" s="93"/>
      <c r="AD11" s="94"/>
      <c r="AE11" s="94"/>
      <c r="AF11" s="94"/>
      <c r="AG11" s="94"/>
      <c r="AH11" s="109"/>
      <c r="AI11" s="110"/>
      <c r="AK11" s="96"/>
    </row>
    <row r="12" spans="2:37" ht="15" x14ac:dyDescent="0.25">
      <c r="C12" s="133">
        <v>2032</v>
      </c>
      <c r="D12" s="155">
        <v>252.29671593190253</v>
      </c>
      <c r="E12" s="155">
        <v>58.255368126598611</v>
      </c>
      <c r="F12" s="155">
        <v>11.132384707411227</v>
      </c>
      <c r="G12" s="184">
        <v>321.68446876591236</v>
      </c>
      <c r="H12" s="96"/>
      <c r="I12" s="191">
        <v>2032</v>
      </c>
      <c r="J12" s="401">
        <v>252296715.93190253</v>
      </c>
      <c r="K12" s="401">
        <v>12757837.335311957</v>
      </c>
      <c r="L12" s="401">
        <v>2574054.6542277215</v>
      </c>
      <c r="M12" s="401">
        <v>45497530.791286655</v>
      </c>
      <c r="N12" s="401">
        <v>8558330.0531835053</v>
      </c>
      <c r="O12" s="401">
        <v>321684468.76591235</v>
      </c>
      <c r="P12" s="402">
        <v>321.68446876591236</v>
      </c>
      <c r="Q12" s="96"/>
      <c r="R12" s="96"/>
      <c r="S12" s="133">
        <v>2032</v>
      </c>
      <c r="T12" s="155">
        <v>252.29671593190253</v>
      </c>
      <c r="U12" s="155">
        <v>12.757837335311956</v>
      </c>
      <c r="V12" s="155">
        <v>2.5740546542277216</v>
      </c>
      <c r="W12" s="184">
        <v>267.62860792144221</v>
      </c>
      <c r="X12" s="92"/>
      <c r="Y12" s="92"/>
      <c r="Z12" s="92"/>
      <c r="AA12" s="95"/>
      <c r="AB12" s="93"/>
      <c r="AC12" s="93"/>
      <c r="AD12" s="94"/>
      <c r="AE12" s="94"/>
      <c r="AF12" s="94"/>
      <c r="AG12" s="94"/>
      <c r="AH12" s="109"/>
      <c r="AI12" s="110"/>
      <c r="AK12" s="97"/>
    </row>
    <row r="13" spans="2:37" ht="15" x14ac:dyDescent="0.25">
      <c r="C13" s="133">
        <v>2033</v>
      </c>
      <c r="D13" s="155">
        <v>304.36714015883825</v>
      </c>
      <c r="E13" s="155">
        <v>70.715083887322237</v>
      </c>
      <c r="F13" s="155">
        <v>13.512996203978242</v>
      </c>
      <c r="G13" s="184">
        <v>388.59522025013871</v>
      </c>
      <c r="H13" s="96"/>
      <c r="I13" s="191">
        <v>2033</v>
      </c>
      <c r="J13" s="401">
        <v>304367140.15883827</v>
      </c>
      <c r="K13" s="401">
        <v>15457650.212519377</v>
      </c>
      <c r="L13" s="401">
        <v>3118775.9670543503</v>
      </c>
      <c r="M13" s="401">
        <v>55257433.674802855</v>
      </c>
      <c r="N13" s="401">
        <v>10394220.236923892</v>
      </c>
      <c r="O13" s="401">
        <v>388595220.25013876</v>
      </c>
      <c r="P13" s="402">
        <v>388.59522025013877</v>
      </c>
      <c r="Q13" s="96"/>
      <c r="R13" s="96"/>
      <c r="S13" s="133">
        <v>2033</v>
      </c>
      <c r="T13" s="155">
        <v>304.36714015883825</v>
      </c>
      <c r="U13" s="155">
        <v>15.457650212519377</v>
      </c>
      <c r="V13" s="155">
        <v>3.1187759670543502</v>
      </c>
      <c r="W13" s="184">
        <v>322.94356633841198</v>
      </c>
      <c r="X13" s="92"/>
      <c r="Y13" s="92"/>
      <c r="Z13" s="92"/>
      <c r="AA13" s="95"/>
      <c r="AB13" s="93"/>
      <c r="AC13" s="93"/>
      <c r="AD13" s="94"/>
      <c r="AE13" s="94"/>
      <c r="AF13" s="94"/>
      <c r="AG13" s="94"/>
      <c r="AH13" s="109"/>
      <c r="AI13" s="110"/>
    </row>
    <row r="14" spans="2:37" ht="15" x14ac:dyDescent="0.25">
      <c r="C14" s="133">
        <v>2034</v>
      </c>
      <c r="D14" s="155">
        <v>364.04488419548665</v>
      </c>
      <c r="E14" s="155">
        <v>84.659065165153308</v>
      </c>
      <c r="F14" s="155">
        <v>16.176891044700728</v>
      </c>
      <c r="G14" s="184">
        <v>464.88084040534068</v>
      </c>
      <c r="H14" s="96"/>
      <c r="I14" s="191">
        <v>2034</v>
      </c>
      <c r="J14" s="401">
        <v>364044884.19548666</v>
      </c>
      <c r="K14" s="401">
        <v>18456573.503237661</v>
      </c>
      <c r="L14" s="401">
        <v>3723846.5798281222</v>
      </c>
      <c r="M14" s="401">
        <v>66202491.661915645</v>
      </c>
      <c r="N14" s="401">
        <v>12453044.464872606</v>
      </c>
      <c r="O14" s="401">
        <v>464880840.40534073</v>
      </c>
      <c r="P14" s="402">
        <v>464.88084040534073</v>
      </c>
      <c r="Q14" s="96"/>
      <c r="R14" s="96"/>
      <c r="S14" s="133">
        <v>2034</v>
      </c>
      <c r="T14" s="155">
        <v>364.04488419548665</v>
      </c>
      <c r="U14" s="155">
        <v>18.45657350323766</v>
      </c>
      <c r="V14" s="155">
        <v>3.7238465798281219</v>
      </c>
      <c r="W14" s="184">
        <v>386.22530427855247</v>
      </c>
      <c r="X14" s="92"/>
      <c r="Y14" s="92"/>
      <c r="Z14" s="92"/>
      <c r="AA14" s="95"/>
      <c r="AB14" s="93"/>
      <c r="AC14" s="93"/>
      <c r="AD14" s="94"/>
      <c r="AE14" s="94"/>
      <c r="AF14" s="94"/>
      <c r="AG14" s="94"/>
      <c r="AH14" s="109"/>
      <c r="AI14" s="110"/>
    </row>
    <row r="15" spans="2:37" ht="15" x14ac:dyDescent="0.25">
      <c r="C15" s="133">
        <v>2035</v>
      </c>
      <c r="D15" s="155">
        <v>425.32881359334215</v>
      </c>
      <c r="E15" s="155">
        <v>99.794113321869574</v>
      </c>
      <c r="F15" s="155">
        <v>19.065745318466487</v>
      </c>
      <c r="G15" s="184">
        <v>544.18867223367818</v>
      </c>
      <c r="H15" s="96"/>
      <c r="I15" s="191">
        <v>2035</v>
      </c>
      <c r="J15" s="401">
        <v>425328813.59334213</v>
      </c>
      <c r="K15" s="401">
        <v>21522373.550195068</v>
      </c>
      <c r="L15" s="401">
        <v>4342410.4219896449</v>
      </c>
      <c r="M15" s="401">
        <v>78271739.771674499</v>
      </c>
      <c r="N15" s="401">
        <v>14723334.896476842</v>
      </c>
      <c r="O15" s="401">
        <v>544188672.2336781</v>
      </c>
      <c r="P15" s="402">
        <v>544.18867223367806</v>
      </c>
      <c r="Q15" s="96"/>
      <c r="R15" s="96"/>
      <c r="S15" s="133">
        <v>2035</v>
      </c>
      <c r="T15" s="155">
        <v>425.32881359334215</v>
      </c>
      <c r="U15" s="155">
        <v>21.522373550195066</v>
      </c>
      <c r="V15" s="155">
        <v>4.3424104219896451</v>
      </c>
      <c r="W15" s="184">
        <v>451.19359756552689</v>
      </c>
      <c r="X15" s="92"/>
      <c r="Y15" s="92"/>
      <c r="Z15" s="92"/>
      <c r="AA15" s="95"/>
      <c r="AB15" s="93"/>
      <c r="AC15" s="93"/>
      <c r="AD15" s="94"/>
      <c r="AE15" s="94"/>
      <c r="AF15" s="94"/>
      <c r="AG15" s="94"/>
      <c r="AH15" s="109"/>
      <c r="AI15" s="110"/>
    </row>
    <row r="16" spans="2:37" ht="15" x14ac:dyDescent="0.25">
      <c r="C16" s="133">
        <v>2036</v>
      </c>
      <c r="D16" s="155">
        <v>486.60375326063485</v>
      </c>
      <c r="E16" s="155">
        <v>116.09167316836441</v>
      </c>
      <c r="F16" s="155">
        <v>22.174710316288671</v>
      </c>
      <c r="G16" s="184">
        <v>624.87013674528794</v>
      </c>
      <c r="H16" s="96"/>
      <c r="I16" s="191">
        <v>2036</v>
      </c>
      <c r="J16" s="401">
        <v>486603753.26063484</v>
      </c>
      <c r="K16" s="401">
        <v>24693321.293747738</v>
      </c>
      <c r="L16" s="401">
        <v>4982189.1386388065</v>
      </c>
      <c r="M16" s="401">
        <v>91398351.874616668</v>
      </c>
      <c r="N16" s="401">
        <v>17192521.177649867</v>
      </c>
      <c r="O16" s="401">
        <v>624870136.7452879</v>
      </c>
      <c r="P16" s="402">
        <v>624.87013674528794</v>
      </c>
      <c r="Q16" s="96"/>
      <c r="R16" s="96"/>
      <c r="S16" s="133">
        <v>2036</v>
      </c>
      <c r="T16" s="155">
        <v>486.60375326063485</v>
      </c>
      <c r="U16" s="155">
        <v>24.693321293747736</v>
      </c>
      <c r="V16" s="155">
        <v>4.9821891386388062</v>
      </c>
      <c r="W16" s="184">
        <v>516.27926369302133</v>
      </c>
      <c r="X16" s="92"/>
      <c r="Y16" s="92"/>
      <c r="Z16" s="92"/>
      <c r="AA16" s="95"/>
      <c r="AB16" s="93"/>
      <c r="AC16" s="93"/>
      <c r="AD16" s="94"/>
      <c r="AE16" s="94"/>
      <c r="AF16" s="94"/>
      <c r="AG16" s="94"/>
      <c r="AH16" s="109"/>
      <c r="AI16" s="110"/>
    </row>
    <row r="17" spans="3:38" ht="15" x14ac:dyDescent="0.25">
      <c r="C17" s="133">
        <v>2037</v>
      </c>
      <c r="D17" s="155">
        <v>551.52937122447736</v>
      </c>
      <c r="E17" s="155">
        <v>133.39929622079535</v>
      </c>
      <c r="F17" s="155">
        <v>25.474011878907874</v>
      </c>
      <c r="G17" s="184">
        <v>710.40267932418055</v>
      </c>
      <c r="H17" s="96"/>
      <c r="I17" s="191">
        <v>2037</v>
      </c>
      <c r="J17" s="401">
        <v>551529371.22447741</v>
      </c>
      <c r="K17" s="401">
        <v>27889035.932338819</v>
      </c>
      <c r="L17" s="401">
        <v>5626964.8888579067</v>
      </c>
      <c r="M17" s="401">
        <v>105510260.28845653</v>
      </c>
      <c r="N17" s="401">
        <v>19847046.990049969</v>
      </c>
      <c r="O17" s="401">
        <v>710402679.32418072</v>
      </c>
      <c r="P17" s="402">
        <v>710.40267932418067</v>
      </c>
      <c r="Q17" s="96"/>
      <c r="R17" s="96"/>
      <c r="S17" s="133">
        <v>2037</v>
      </c>
      <c r="T17" s="155">
        <v>551.52937122447736</v>
      </c>
      <c r="U17" s="155">
        <v>27.889035932338818</v>
      </c>
      <c r="V17" s="155">
        <v>5.6269648888579065</v>
      </c>
      <c r="W17" s="184">
        <v>585.04537204567407</v>
      </c>
      <c r="X17" s="92"/>
      <c r="Y17" s="92"/>
      <c r="Z17" s="92"/>
      <c r="AA17" s="95"/>
      <c r="AB17" s="93"/>
      <c r="AC17" s="93"/>
      <c r="AD17" s="94"/>
      <c r="AE17" s="94"/>
      <c r="AF17" s="94"/>
      <c r="AG17" s="94"/>
      <c r="AH17" s="109"/>
      <c r="AI17" s="110"/>
    </row>
    <row r="18" spans="3:38" ht="15" x14ac:dyDescent="0.25">
      <c r="C18" s="133">
        <v>2038</v>
      </c>
      <c r="D18" s="155">
        <v>617.06670234214096</v>
      </c>
      <c r="E18" s="155">
        <v>151.72728192774392</v>
      </c>
      <c r="F18" s="155">
        <v>28.966774825941037</v>
      </c>
      <c r="G18" s="184">
        <v>797.76075909582585</v>
      </c>
      <c r="H18" s="96"/>
      <c r="I18" s="191">
        <v>2038</v>
      </c>
      <c r="J18" s="401">
        <v>617066702.34214091</v>
      </c>
      <c r="K18" s="401">
        <v>31196463.122578681</v>
      </c>
      <c r="L18" s="401">
        <v>6294280.055903662</v>
      </c>
      <c r="M18" s="401">
        <v>120530818.80516522</v>
      </c>
      <c r="N18" s="401">
        <v>22672494.770037375</v>
      </c>
      <c r="O18" s="401">
        <v>797760759.09582579</v>
      </c>
      <c r="P18" s="402">
        <v>797.76075909582585</v>
      </c>
      <c r="Q18" s="96"/>
      <c r="R18" s="96"/>
      <c r="S18" s="133">
        <v>2038</v>
      </c>
      <c r="T18" s="155">
        <v>617.06670234214096</v>
      </c>
      <c r="U18" s="155">
        <v>31.196463122578681</v>
      </c>
      <c r="V18" s="155">
        <v>6.2942800559036618</v>
      </c>
      <c r="W18" s="184">
        <v>654.55744552062333</v>
      </c>
      <c r="X18" s="92"/>
      <c r="Y18" s="92"/>
      <c r="Z18" s="92"/>
      <c r="AA18" s="95"/>
      <c r="AB18" s="93"/>
      <c r="AC18" s="93"/>
      <c r="AD18" s="94"/>
      <c r="AE18" s="94"/>
      <c r="AF18" s="94"/>
      <c r="AG18" s="94"/>
      <c r="AH18" s="109"/>
      <c r="AI18" s="110"/>
    </row>
    <row r="19" spans="3:38" ht="15" x14ac:dyDescent="0.25">
      <c r="C19" s="133">
        <v>2039</v>
      </c>
      <c r="D19" s="155">
        <v>676.52940214467878</v>
      </c>
      <c r="E19" s="155">
        <v>170.61961368069487</v>
      </c>
      <c r="F19" s="155">
        <v>32.562091827776776</v>
      </c>
      <c r="G19" s="184">
        <v>879.71110765315041</v>
      </c>
      <c r="H19" s="96"/>
      <c r="I19" s="191">
        <v>2039</v>
      </c>
      <c r="J19" s="401">
        <v>676529402.14467883</v>
      </c>
      <c r="K19" s="401">
        <v>34240113.117333509</v>
      </c>
      <c r="L19" s="401">
        <v>6908374.8455553474</v>
      </c>
      <c r="M19" s="401">
        <v>136379500.56336138</v>
      </c>
      <c r="N19" s="401">
        <v>25653716.982221428</v>
      </c>
      <c r="O19" s="401">
        <v>879711107.65315056</v>
      </c>
      <c r="P19" s="402">
        <v>879.71110765315052</v>
      </c>
      <c r="Q19" s="96"/>
      <c r="R19" s="96"/>
      <c r="S19" s="133">
        <v>2039</v>
      </c>
      <c r="T19" s="155">
        <v>676.52940214467878</v>
      </c>
      <c r="U19" s="155">
        <v>34.240113117333507</v>
      </c>
      <c r="V19" s="155">
        <v>6.9083748455553478</v>
      </c>
      <c r="W19" s="184">
        <v>717.67789010756769</v>
      </c>
      <c r="X19" s="92"/>
      <c r="Y19" s="92"/>
      <c r="Z19" s="92"/>
      <c r="AA19" s="95"/>
      <c r="AB19" s="93"/>
      <c r="AC19" s="93"/>
      <c r="AD19" s="94"/>
      <c r="AE19" s="94"/>
      <c r="AF19" s="94"/>
      <c r="AG19" s="94"/>
      <c r="AH19" s="109"/>
      <c r="AI19" s="110"/>
    </row>
    <row r="20" spans="3:38" ht="15" x14ac:dyDescent="0.25">
      <c r="C20" s="133">
        <v>2040</v>
      </c>
      <c r="D20" s="155">
        <v>737.76941996653454</v>
      </c>
      <c r="E20" s="155">
        <v>190.23849272982554</v>
      </c>
      <c r="F20" s="155">
        <v>36.293831922497311</v>
      </c>
      <c r="G20" s="184">
        <v>964.30174461885747</v>
      </c>
      <c r="H20" s="96"/>
      <c r="I20" s="191">
        <v>2040</v>
      </c>
      <c r="J20" s="401">
        <v>737769419.9665345</v>
      </c>
      <c r="K20" s="401">
        <v>37265870.913229547</v>
      </c>
      <c r="L20" s="401">
        <v>7518859.6583327148</v>
      </c>
      <c r="M20" s="401">
        <v>152972621.81659597</v>
      </c>
      <c r="N20" s="401">
        <v>28774972.264164593</v>
      </c>
      <c r="O20" s="401">
        <v>964301744.61885726</v>
      </c>
      <c r="P20" s="402">
        <v>964.30174461885724</v>
      </c>
      <c r="Q20" s="96"/>
      <c r="R20" s="96"/>
      <c r="S20" s="133">
        <v>2040</v>
      </c>
      <c r="T20" s="155">
        <v>737.76941996653454</v>
      </c>
      <c r="U20" s="155">
        <v>37.265870913229548</v>
      </c>
      <c r="V20" s="155">
        <v>7.5188596583327145</v>
      </c>
      <c r="W20" s="184">
        <v>782.55415053809679</v>
      </c>
      <c r="X20" s="92"/>
      <c r="Y20" s="92"/>
      <c r="Z20" s="92"/>
      <c r="AA20" s="95"/>
      <c r="AB20" s="93"/>
      <c r="AC20" s="93"/>
      <c r="AD20" s="94"/>
      <c r="AE20" s="94"/>
      <c r="AF20" s="94"/>
      <c r="AG20" s="94"/>
      <c r="AH20" s="109"/>
      <c r="AI20" s="110"/>
    </row>
    <row r="21" spans="3:38" ht="15" x14ac:dyDescent="0.25">
      <c r="C21" s="133">
        <v>2041</v>
      </c>
      <c r="D21" s="155">
        <v>795.20375313552358</v>
      </c>
      <c r="E21" s="155">
        <v>210.52147306116581</v>
      </c>
      <c r="F21" s="155">
        <v>40.15057172931995</v>
      </c>
      <c r="G21" s="184">
        <v>1045.8757979260095</v>
      </c>
      <c r="H21" s="96"/>
      <c r="I21" s="191">
        <v>2041</v>
      </c>
      <c r="J21" s="401">
        <v>795203753.13552356</v>
      </c>
      <c r="K21" s="401">
        <v>40297390.62792851</v>
      </c>
      <c r="L21" s="401">
        <v>8130507.0109294979</v>
      </c>
      <c r="M21" s="401">
        <v>170224082.43323731</v>
      </c>
      <c r="N21" s="401">
        <v>32020064.718390457</v>
      </c>
      <c r="O21" s="401">
        <v>1045875797.9260093</v>
      </c>
      <c r="P21" s="402">
        <v>1045.8757979260092</v>
      </c>
      <c r="Q21" s="96"/>
      <c r="R21" s="96"/>
      <c r="S21" s="133">
        <v>2041</v>
      </c>
      <c r="T21" s="155">
        <v>795.20375313552358</v>
      </c>
      <c r="U21" s="155">
        <v>40.297390627928507</v>
      </c>
      <c r="V21" s="155">
        <v>8.130507010929497</v>
      </c>
      <c r="W21" s="184">
        <v>843.63165077438157</v>
      </c>
      <c r="X21" s="92"/>
      <c r="Y21" s="92"/>
      <c r="Z21" s="92"/>
      <c r="AA21" s="95"/>
      <c r="AB21" s="93"/>
      <c r="AC21" s="93"/>
      <c r="AD21" s="94"/>
      <c r="AE21" s="94"/>
      <c r="AF21" s="94"/>
      <c r="AG21" s="94"/>
      <c r="AH21" s="109"/>
      <c r="AI21" s="110"/>
    </row>
    <row r="22" spans="3:38" ht="15" x14ac:dyDescent="0.25">
      <c r="C22" s="133">
        <v>2042</v>
      </c>
      <c r="D22" s="155">
        <v>842.77945726930864</v>
      </c>
      <c r="E22" s="155">
        <v>230.81550536324531</v>
      </c>
      <c r="F22" s="155">
        <v>44.001748985771073</v>
      </c>
      <c r="G22" s="184">
        <v>1117.5967116183249</v>
      </c>
      <c r="H22" s="96"/>
      <c r="I22" s="191">
        <v>2042</v>
      </c>
      <c r="J22" s="401">
        <v>842779457.26930869</v>
      </c>
      <c r="K22" s="401">
        <v>42769391.464283496</v>
      </c>
      <c r="L22" s="401">
        <v>8629264.3700990062</v>
      </c>
      <c r="M22" s="401">
        <v>188046113.89896181</v>
      </c>
      <c r="N22" s="401">
        <v>35372484.615672067</v>
      </c>
      <c r="O22" s="401">
        <v>1117596711.618325</v>
      </c>
      <c r="P22" s="402">
        <v>1117.5967116183249</v>
      </c>
      <c r="Q22" s="96"/>
      <c r="R22" s="96"/>
      <c r="S22" s="133">
        <v>2042</v>
      </c>
      <c r="T22" s="155">
        <v>842.77945726930864</v>
      </c>
      <c r="U22" s="155">
        <v>42.769391464283494</v>
      </c>
      <c r="V22" s="155">
        <v>8.6292643700990066</v>
      </c>
      <c r="W22" s="184">
        <v>894.17811310369109</v>
      </c>
      <c r="X22" s="92"/>
      <c r="Y22" s="92"/>
      <c r="Z22" s="92"/>
      <c r="AA22" s="95"/>
      <c r="AB22" s="93"/>
      <c r="AC22" s="93"/>
      <c r="AD22" s="94"/>
      <c r="AE22" s="94"/>
      <c r="AF22" s="94"/>
      <c r="AG22" s="94"/>
      <c r="AH22" s="109"/>
      <c r="AI22" s="110"/>
    </row>
    <row r="23" spans="3:38" ht="15" x14ac:dyDescent="0.25">
      <c r="C23" s="133">
        <v>2043</v>
      </c>
      <c r="D23" s="155">
        <v>889.736010781098</v>
      </c>
      <c r="E23" s="155">
        <v>251.40230127795175</v>
      </c>
      <c r="F23" s="155">
        <v>47.905413838334667</v>
      </c>
      <c r="G23" s="184">
        <v>1189.0437258973843</v>
      </c>
      <c r="H23" s="96"/>
      <c r="I23" s="191">
        <v>2043</v>
      </c>
      <c r="J23" s="401">
        <v>889736010.78109801</v>
      </c>
      <c r="K23" s="401">
        <v>45052275.600942135</v>
      </c>
      <c r="L23" s="401">
        <v>9089865.048927553</v>
      </c>
      <c r="M23" s="401">
        <v>206350025.67700961</v>
      </c>
      <c r="N23" s="401">
        <v>38815548.789407112</v>
      </c>
      <c r="O23" s="401">
        <v>1189043725.8973844</v>
      </c>
      <c r="P23" s="402">
        <v>1189.0437258973843</v>
      </c>
      <c r="Q23" s="96"/>
      <c r="R23" s="96"/>
      <c r="S23" s="133">
        <v>2043</v>
      </c>
      <c r="T23" s="155">
        <v>889.736010781098</v>
      </c>
      <c r="U23" s="155">
        <v>45.052275600942131</v>
      </c>
      <c r="V23" s="155">
        <v>9.0898650489275532</v>
      </c>
      <c r="W23" s="184">
        <v>943.8781514309677</v>
      </c>
      <c r="X23" s="92"/>
      <c r="Y23" s="92"/>
      <c r="Z23" s="92"/>
      <c r="AA23" s="95"/>
      <c r="AB23" s="93"/>
      <c r="AC23" s="93"/>
      <c r="AD23" s="94"/>
      <c r="AE23" s="94"/>
      <c r="AF23" s="94"/>
      <c r="AG23" s="94"/>
      <c r="AH23" s="109"/>
      <c r="AI23" s="110"/>
    </row>
    <row r="24" spans="3:38" ht="15" x14ac:dyDescent="0.25">
      <c r="C24" s="133">
        <v>2044</v>
      </c>
      <c r="D24" s="155">
        <v>928.80272716400668</v>
      </c>
      <c r="E24" s="155">
        <v>272.20339954398418</v>
      </c>
      <c r="F24" s="155">
        <v>51.846949549058678</v>
      </c>
      <c r="G24" s="184">
        <v>1252.8530762570497</v>
      </c>
      <c r="H24" s="96"/>
      <c r="I24" s="191">
        <v>2044</v>
      </c>
      <c r="J24" s="401">
        <v>928802727.16400671</v>
      </c>
      <c r="K24" s="401">
        <v>47156458.533866137</v>
      </c>
      <c r="L24" s="401">
        <v>9514410.505142767</v>
      </c>
      <c r="M24" s="401">
        <v>225046941.01011801</v>
      </c>
      <c r="N24" s="401">
        <v>42332539.043915905</v>
      </c>
      <c r="O24" s="401">
        <v>1252853076.2570498</v>
      </c>
      <c r="P24" s="402">
        <v>1252.8530762570499</v>
      </c>
      <c r="Q24" s="96"/>
      <c r="R24" s="96"/>
      <c r="S24" s="133">
        <v>2044</v>
      </c>
      <c r="T24" s="155">
        <v>928.80272716400668</v>
      </c>
      <c r="U24" s="155">
        <v>47.156458533866136</v>
      </c>
      <c r="V24" s="155">
        <v>9.5144105051427665</v>
      </c>
      <c r="W24" s="184">
        <v>985.47359620301563</v>
      </c>
      <c r="X24" s="92"/>
      <c r="Y24" s="92"/>
      <c r="Z24" s="92"/>
      <c r="AA24" s="95"/>
      <c r="AB24" s="93"/>
      <c r="AC24" s="93"/>
      <c r="AD24" s="94"/>
      <c r="AE24" s="94"/>
      <c r="AF24" s="94"/>
      <c r="AG24" s="94"/>
      <c r="AH24" s="109"/>
      <c r="AI24" s="110"/>
    </row>
    <row r="25" spans="3:38" ht="15" x14ac:dyDescent="0.25">
      <c r="C25" s="133">
        <v>2045</v>
      </c>
      <c r="D25" s="155">
        <v>963.82792010597575</v>
      </c>
      <c r="E25" s="155">
        <v>292.92357692432887</v>
      </c>
      <c r="F25" s="155">
        <v>55.76799767109086</v>
      </c>
      <c r="G25" s="184">
        <v>1312.5194947013954</v>
      </c>
      <c r="H25" s="96"/>
      <c r="I25" s="191">
        <v>2045</v>
      </c>
      <c r="J25" s="401">
        <v>963827920.10597575</v>
      </c>
      <c r="K25" s="401">
        <v>48875063.302370355</v>
      </c>
      <c r="L25" s="401">
        <v>9861160.7016593684</v>
      </c>
      <c r="M25" s="401">
        <v>244048513.62195849</v>
      </c>
      <c r="N25" s="401">
        <v>45906836.969431497</v>
      </c>
      <c r="O25" s="401">
        <v>1312519494.7013953</v>
      </c>
      <c r="P25" s="402">
        <v>1312.5194947013952</v>
      </c>
      <c r="Q25" s="96"/>
      <c r="R25" s="96"/>
      <c r="S25" s="133">
        <v>2045</v>
      </c>
      <c r="T25" s="155">
        <v>963.82792010597575</v>
      </c>
      <c r="U25" s="155">
        <v>48.875063302370357</v>
      </c>
      <c r="V25" s="155">
        <v>9.8611607016593688</v>
      </c>
      <c r="W25" s="184">
        <v>1022.5641441100055</v>
      </c>
      <c r="X25" s="92"/>
      <c r="Y25" s="92"/>
      <c r="Z25" s="92"/>
      <c r="AA25" s="95"/>
      <c r="AB25" s="93"/>
      <c r="AC25" s="93"/>
      <c r="AD25" s="94"/>
      <c r="AE25" s="94"/>
      <c r="AF25" s="94"/>
      <c r="AG25" s="94"/>
      <c r="AH25" s="109"/>
      <c r="AI25" s="110"/>
    </row>
    <row r="26" spans="3:38" ht="15" x14ac:dyDescent="0.25">
      <c r="C26" s="133">
        <v>2046</v>
      </c>
      <c r="D26" s="155">
        <v>988.57369833999201</v>
      </c>
      <c r="E26" s="155">
        <v>313.40580544608986</v>
      </c>
      <c r="F26" s="155">
        <v>59.638065735936998</v>
      </c>
      <c r="G26" s="184">
        <v>1361.6175695220188</v>
      </c>
      <c r="I26" s="191">
        <v>2046</v>
      </c>
      <c r="J26" s="401">
        <v>988573698.33999205</v>
      </c>
      <c r="K26" s="401">
        <v>50138188.23733066</v>
      </c>
      <c r="L26" s="401">
        <v>10116012.094748255</v>
      </c>
      <c r="M26" s="401">
        <v>263267617.20875919</v>
      </c>
      <c r="N26" s="401">
        <v>49522053.641188748</v>
      </c>
      <c r="O26" s="401">
        <v>1361617569.5220191</v>
      </c>
      <c r="P26" s="402">
        <v>1361.617569522019</v>
      </c>
      <c r="S26" s="133">
        <v>2046</v>
      </c>
      <c r="T26" s="155">
        <v>988.57369833999201</v>
      </c>
      <c r="U26" s="155">
        <v>50.13818823733066</v>
      </c>
      <c r="V26" s="155">
        <v>10.116012094748255</v>
      </c>
      <c r="W26" s="184">
        <v>1048.8278986720709</v>
      </c>
      <c r="X26" s="92"/>
      <c r="Y26" s="92"/>
      <c r="Z26" s="92"/>
      <c r="AB26" s="93"/>
      <c r="AC26" s="93"/>
      <c r="AD26" s="94"/>
      <c r="AE26" s="94"/>
      <c r="AF26" s="94"/>
      <c r="AG26" s="94"/>
      <c r="AH26" s="109"/>
      <c r="AI26" s="110"/>
    </row>
    <row r="27" spans="3:38" ht="15" x14ac:dyDescent="0.25">
      <c r="C27" s="133">
        <v>2047</v>
      </c>
      <c r="D27" s="155">
        <v>1010.0468488625673</v>
      </c>
      <c r="E27" s="155">
        <v>333.80028175788152</v>
      </c>
      <c r="F27" s="155">
        <v>63.488622109572461</v>
      </c>
      <c r="G27" s="184">
        <v>1407.3357527300211</v>
      </c>
      <c r="I27" s="191">
        <v>2047</v>
      </c>
      <c r="J27" s="401">
        <v>1010046848.8625673</v>
      </c>
      <c r="K27" s="401">
        <v>51181281.321903832</v>
      </c>
      <c r="L27" s="401">
        <v>10326469.285772838</v>
      </c>
      <c r="M27" s="401">
        <v>282619000.4359777</v>
      </c>
      <c r="N27" s="401">
        <v>53162152.823799625</v>
      </c>
      <c r="O27" s="401">
        <v>1407335752.7300212</v>
      </c>
      <c r="P27" s="402">
        <v>1407.3357527300213</v>
      </c>
      <c r="S27" s="133">
        <v>2047</v>
      </c>
      <c r="T27" s="155">
        <v>1010.0468488625673</v>
      </c>
      <c r="U27" s="155">
        <v>51.181281321903832</v>
      </c>
      <c r="V27" s="155">
        <v>10.326469285772838</v>
      </c>
      <c r="W27" s="184">
        <v>1071.5545994702441</v>
      </c>
      <c r="X27" s="92"/>
      <c r="Y27" s="92"/>
      <c r="Z27" s="92"/>
      <c r="AB27" s="93"/>
      <c r="AC27" s="93"/>
      <c r="AD27" s="94"/>
      <c r="AE27" s="94"/>
      <c r="AF27" s="94"/>
      <c r="AG27" s="94"/>
      <c r="AH27" s="109"/>
      <c r="AI27" s="110"/>
      <c r="AL27" s="98"/>
    </row>
    <row r="28" spans="3:38" ht="15" x14ac:dyDescent="0.25">
      <c r="C28" s="133">
        <v>2048</v>
      </c>
      <c r="D28" s="155">
        <v>1026.3723799580612</v>
      </c>
      <c r="E28" s="155">
        <v>353.98937459170395</v>
      </c>
      <c r="F28" s="155">
        <v>67.297063512463737</v>
      </c>
      <c r="G28" s="184">
        <v>1447.6588180622286</v>
      </c>
      <c r="I28" s="191">
        <v>2048</v>
      </c>
      <c r="J28" s="401">
        <v>1026372379.9580611</v>
      </c>
      <c r="K28" s="401">
        <v>51969474.153779127</v>
      </c>
      <c r="L28" s="401">
        <v>10485497.134615367</v>
      </c>
      <c r="M28" s="401">
        <v>302019900.4379248</v>
      </c>
      <c r="N28" s="401">
        <v>56811566.377848372</v>
      </c>
      <c r="O28" s="401">
        <v>1447658818.0622289</v>
      </c>
      <c r="P28" s="402">
        <v>1447.6588180622289</v>
      </c>
      <c r="S28" s="133">
        <v>2048</v>
      </c>
      <c r="T28" s="155">
        <v>1026.3723799580612</v>
      </c>
      <c r="U28" s="155">
        <v>51.969474153779124</v>
      </c>
      <c r="V28" s="155">
        <v>10.485497134615366</v>
      </c>
      <c r="W28" s="184">
        <v>1088.8273512464557</v>
      </c>
      <c r="X28" s="92"/>
      <c r="Y28" s="92"/>
      <c r="Z28" s="92"/>
      <c r="AB28" s="93"/>
      <c r="AC28" s="93"/>
      <c r="AD28" s="94"/>
      <c r="AE28" s="94"/>
      <c r="AF28" s="94"/>
      <c r="AG28" s="94"/>
      <c r="AH28" s="109"/>
      <c r="AI28" s="110"/>
    </row>
    <row r="29" spans="3:38" ht="15" x14ac:dyDescent="0.25">
      <c r="C29" s="133">
        <v>2049</v>
      </c>
      <c r="D29" s="155">
        <v>1038.6034110542062</v>
      </c>
      <c r="E29" s="155">
        <v>374.05929563704467</v>
      </c>
      <c r="F29" s="155">
        <v>71.081872833149632</v>
      </c>
      <c r="G29" s="184">
        <v>1483.7445795244005</v>
      </c>
      <c r="I29" s="191">
        <v>2049</v>
      </c>
      <c r="J29" s="401">
        <v>1038603411.0542063</v>
      </c>
      <c r="K29" s="401">
        <v>52668686.485378116</v>
      </c>
      <c r="L29" s="401">
        <v>10626572.044816973</v>
      </c>
      <c r="M29" s="401">
        <v>321390609.15166652</v>
      </c>
      <c r="N29" s="401">
        <v>60455300.788332656</v>
      </c>
      <c r="O29" s="401">
        <v>1483744579.5244005</v>
      </c>
      <c r="P29" s="402">
        <v>1483.7445795244005</v>
      </c>
      <c r="S29" s="133">
        <v>2049</v>
      </c>
      <c r="T29" s="155">
        <v>1038.6034110542062</v>
      </c>
      <c r="U29" s="155">
        <v>52.668686485378117</v>
      </c>
      <c r="V29" s="155">
        <v>10.626572044816973</v>
      </c>
      <c r="W29" s="184">
        <v>1101.8986695844014</v>
      </c>
      <c r="X29" s="92"/>
      <c r="Y29" s="92"/>
      <c r="Z29" s="92"/>
      <c r="AB29" s="93"/>
      <c r="AC29" s="93"/>
      <c r="AD29" s="94"/>
      <c r="AE29" s="94"/>
      <c r="AF29" s="94"/>
      <c r="AG29" s="94"/>
      <c r="AH29" s="109"/>
      <c r="AI29" s="110"/>
    </row>
    <row r="30" spans="3:38" ht="15" x14ac:dyDescent="0.25">
      <c r="C30" s="133">
        <v>2050</v>
      </c>
      <c r="D30" s="155">
        <v>1050.5813073010602</v>
      </c>
      <c r="E30" s="155">
        <v>393.81319169940895</v>
      </c>
      <c r="F30" s="155">
        <v>74.804372309102348</v>
      </c>
      <c r="G30" s="184">
        <v>1519.1988713095714</v>
      </c>
      <c r="I30" s="191">
        <v>2050</v>
      </c>
      <c r="J30" s="401">
        <v>1050581307.3010601</v>
      </c>
      <c r="K30" s="401">
        <v>53158204.444735713</v>
      </c>
      <c r="L30" s="401">
        <v>10725338.469603155</v>
      </c>
      <c r="M30" s="401">
        <v>340654987.25467324</v>
      </c>
      <c r="N30" s="401">
        <v>64079033.839499183</v>
      </c>
      <c r="O30" s="401">
        <v>1519198871.3095713</v>
      </c>
      <c r="P30" s="402">
        <v>1519.1988713095714</v>
      </c>
      <c r="S30" s="133">
        <v>2050</v>
      </c>
      <c r="T30" s="155">
        <v>1050.5813073010602</v>
      </c>
      <c r="U30" s="155">
        <v>53.158204444735716</v>
      </c>
      <c r="V30" s="155">
        <v>10.725338469603155</v>
      </c>
      <c r="W30" s="184">
        <v>1114.4648502153991</v>
      </c>
      <c r="X30" s="92"/>
      <c r="Y30" s="92"/>
      <c r="Z30" s="92"/>
      <c r="AB30" s="93"/>
      <c r="AC30" s="93"/>
      <c r="AD30" s="94"/>
      <c r="AE30" s="94"/>
      <c r="AF30" s="94"/>
      <c r="AG30" s="94"/>
      <c r="AH30" s="109"/>
      <c r="AI30" s="110"/>
    </row>
    <row r="31" spans="3:38" ht="15" x14ac:dyDescent="0.25">
      <c r="C31" s="133">
        <v>2051</v>
      </c>
      <c r="D31" s="155">
        <v>1061.7834166724667</v>
      </c>
      <c r="E31" s="155">
        <v>394.33352960371786</v>
      </c>
      <c r="F31" s="155">
        <v>74.909357046652659</v>
      </c>
      <c r="G31" s="184">
        <v>1531.0263033228373</v>
      </c>
      <c r="I31" s="191">
        <v>2051</v>
      </c>
      <c r="J31" s="401">
        <v>1061783416.6724666</v>
      </c>
      <c r="K31" s="401">
        <v>53678542.349044614</v>
      </c>
      <c r="L31" s="401">
        <v>10830323.207153477</v>
      </c>
      <c r="M31" s="401">
        <v>340654987.25467324</v>
      </c>
      <c r="N31" s="401">
        <v>64079033.839499183</v>
      </c>
      <c r="O31" s="401">
        <v>1126292282.2286649</v>
      </c>
      <c r="P31" s="402">
        <v>1126.2922822286648</v>
      </c>
      <c r="S31" s="133">
        <v>2051</v>
      </c>
      <c r="T31" s="155">
        <v>1061.7834166724667</v>
      </c>
      <c r="U31" s="155">
        <v>53.678542349044612</v>
      </c>
      <c r="V31" s="155">
        <v>10.830323207153477</v>
      </c>
      <c r="W31" s="184">
        <v>1126.2922822286648</v>
      </c>
      <c r="X31" s="92"/>
      <c r="Y31" s="92"/>
      <c r="Z31" s="92"/>
      <c r="AB31" s="93"/>
      <c r="AC31" s="93"/>
      <c r="AD31" s="94"/>
      <c r="AE31" s="94"/>
      <c r="AF31" s="94"/>
      <c r="AG31" s="94"/>
      <c r="AH31" s="109"/>
      <c r="AI31" s="110"/>
    </row>
    <row r="32" spans="3:38" ht="15" x14ac:dyDescent="0.25">
      <c r="C32" s="133">
        <v>2052</v>
      </c>
      <c r="D32" s="155">
        <v>1072.9855260438733</v>
      </c>
      <c r="E32" s="155">
        <v>394.33352960371786</v>
      </c>
      <c r="F32" s="155">
        <v>74.909357046652659</v>
      </c>
      <c r="G32" s="184">
        <v>1542.2284126942438</v>
      </c>
      <c r="S32" s="133">
        <v>2052</v>
      </c>
      <c r="T32" s="155">
        <v>1072.9855260438733</v>
      </c>
      <c r="U32" s="155">
        <v>54.198880253353508</v>
      </c>
      <c r="V32" s="155">
        <v>10.935307944703798</v>
      </c>
      <c r="W32" s="184">
        <v>1138.1197142419305</v>
      </c>
      <c r="X32" s="92"/>
      <c r="Y32" s="92"/>
      <c r="Z32" s="92"/>
      <c r="AB32" s="93"/>
      <c r="AC32" s="93"/>
      <c r="AD32" s="94"/>
      <c r="AE32" s="94"/>
      <c r="AF32" s="94"/>
      <c r="AG32" s="94"/>
      <c r="AH32" s="109"/>
      <c r="AI32" s="110"/>
    </row>
    <row r="33" spans="2:42" ht="15" x14ac:dyDescent="0.25">
      <c r="C33" s="133">
        <v>2053</v>
      </c>
      <c r="D33" s="155">
        <v>1084.1876354152798</v>
      </c>
      <c r="E33" s="155">
        <v>394.33352960371786</v>
      </c>
      <c r="F33" s="155">
        <v>74.909357046652659</v>
      </c>
      <c r="G33" s="184">
        <v>1553.4305220656504</v>
      </c>
      <c r="S33" s="133">
        <v>2053</v>
      </c>
      <c r="T33" s="155">
        <v>1084.1876354152798</v>
      </c>
      <c r="U33" s="155">
        <v>54.719218157662404</v>
      </c>
      <c r="V33" s="155">
        <v>11.040292682254119</v>
      </c>
      <c r="W33" s="184">
        <v>1149.9471462551965</v>
      </c>
      <c r="X33" s="92"/>
      <c r="Y33" s="92"/>
      <c r="Z33" s="92"/>
      <c r="AB33" s="93"/>
      <c r="AC33" s="93"/>
      <c r="AD33" s="94"/>
      <c r="AE33" s="94"/>
      <c r="AF33" s="94"/>
      <c r="AG33" s="94"/>
      <c r="AH33" s="109"/>
      <c r="AI33" s="110"/>
    </row>
    <row r="34" spans="2:42" x14ac:dyDescent="0.2">
      <c r="G34" s="184"/>
      <c r="T34" s="20"/>
      <c r="U34" s="20"/>
      <c r="V34" s="20"/>
      <c r="W34" s="184"/>
      <c r="X34" s="92"/>
      <c r="Y34" s="92"/>
      <c r="Z34" s="92"/>
      <c r="AB34" s="93"/>
      <c r="AC34" s="93"/>
      <c r="AD34" s="94"/>
      <c r="AE34" s="94"/>
      <c r="AF34" s="94"/>
      <c r="AG34" s="94"/>
      <c r="AH34" s="109"/>
      <c r="AI34" s="110"/>
    </row>
    <row r="35" spans="2:42" x14ac:dyDescent="0.2">
      <c r="G35" s="184"/>
      <c r="T35" s="20"/>
      <c r="U35" s="20"/>
      <c r="V35" s="20"/>
      <c r="W35" s="184"/>
      <c r="X35" s="92"/>
      <c r="Y35" s="92"/>
      <c r="Z35" s="92"/>
      <c r="AB35" s="93"/>
      <c r="AC35" s="93"/>
      <c r="AD35" s="94"/>
      <c r="AE35" s="94"/>
      <c r="AF35" s="94"/>
      <c r="AG35" s="94"/>
      <c r="AH35" s="109"/>
      <c r="AI35" s="110"/>
    </row>
    <row r="36" spans="2:42" x14ac:dyDescent="0.2">
      <c r="G36" s="184"/>
      <c r="T36" s="20"/>
      <c r="U36" s="20"/>
      <c r="V36" s="20"/>
      <c r="W36" s="184"/>
      <c r="X36" s="92"/>
      <c r="Y36" s="92"/>
      <c r="Z36" s="92"/>
      <c r="AB36" s="93"/>
      <c r="AC36" s="93"/>
      <c r="AD36" s="94"/>
      <c r="AE36" s="94"/>
      <c r="AF36" s="94"/>
      <c r="AG36" s="94"/>
      <c r="AH36" s="109"/>
      <c r="AI36" s="110"/>
    </row>
    <row r="37" spans="2:42" x14ac:dyDescent="0.2">
      <c r="G37" s="184"/>
      <c r="T37" s="20"/>
      <c r="U37" s="20"/>
      <c r="V37" s="20"/>
      <c r="W37" s="184"/>
      <c r="X37" s="92"/>
      <c r="Y37" s="92"/>
      <c r="Z37" s="92"/>
      <c r="AB37" s="93"/>
      <c r="AC37" s="93"/>
      <c r="AD37" s="94"/>
      <c r="AE37" s="94"/>
      <c r="AF37" s="94"/>
      <c r="AG37" s="94"/>
      <c r="AH37" s="109"/>
      <c r="AI37" s="110"/>
    </row>
    <row r="38" spans="2:42" x14ac:dyDescent="0.2">
      <c r="G38" s="184"/>
      <c r="T38" s="20"/>
      <c r="U38" s="20"/>
      <c r="V38" s="20"/>
      <c r="W38" s="184"/>
      <c r="X38" s="92"/>
      <c r="Y38" s="92"/>
      <c r="Z38" s="92"/>
      <c r="AB38" s="93"/>
      <c r="AC38" s="93"/>
      <c r="AD38" s="94"/>
      <c r="AE38" s="94"/>
      <c r="AF38" s="94"/>
      <c r="AG38" s="94"/>
      <c r="AH38" s="109"/>
      <c r="AI38" s="110"/>
    </row>
    <row r="39" spans="2:42" x14ac:dyDescent="0.2">
      <c r="G39" s="184"/>
      <c r="T39" s="20"/>
      <c r="U39" s="20"/>
      <c r="V39" s="20"/>
      <c r="W39" s="184"/>
      <c r="X39" s="92"/>
      <c r="Y39" s="92"/>
      <c r="Z39" s="92"/>
      <c r="AB39" s="93"/>
      <c r="AC39" s="93"/>
      <c r="AD39" s="94"/>
      <c r="AE39" s="94"/>
      <c r="AF39" s="94"/>
      <c r="AG39" s="94"/>
      <c r="AH39" s="109"/>
      <c r="AI39" s="110"/>
    </row>
    <row r="40" spans="2:42" ht="15" thickBot="1" x14ac:dyDescent="0.25">
      <c r="G40" s="184"/>
      <c r="T40" s="20"/>
      <c r="U40" s="20"/>
      <c r="V40" s="20"/>
      <c r="W40" s="184"/>
      <c r="X40" s="92"/>
      <c r="Y40" s="92"/>
      <c r="Z40" s="92"/>
      <c r="AB40" s="93"/>
      <c r="AC40" s="93"/>
      <c r="AD40" s="94"/>
      <c r="AE40" s="94"/>
      <c r="AF40" s="94"/>
      <c r="AG40" s="94"/>
      <c r="AH40" s="111"/>
      <c r="AI40" s="112"/>
    </row>
    <row r="41" spans="2:42" x14ac:dyDescent="0.2">
      <c r="G41" s="184"/>
      <c r="T41" s="20"/>
      <c r="U41" s="20"/>
      <c r="V41" s="20"/>
      <c r="W41" s="184"/>
    </row>
    <row r="42" spans="2:42" x14ac:dyDescent="0.2">
      <c r="G42" s="184"/>
      <c r="T42" s="20"/>
      <c r="U42" s="20"/>
      <c r="V42" s="20"/>
      <c r="W42" s="184"/>
    </row>
    <row r="43" spans="2:42" x14ac:dyDescent="0.2">
      <c r="T43" s="20"/>
      <c r="U43" s="20"/>
      <c r="V43" s="20"/>
      <c r="W43" s="20"/>
    </row>
    <row r="44" spans="2:42" x14ac:dyDescent="0.2">
      <c r="T44" s="20"/>
      <c r="U44" s="20"/>
      <c r="V44" s="20"/>
      <c r="W44" s="20"/>
    </row>
    <row r="45" spans="2:42" x14ac:dyDescent="0.2">
      <c r="T45" s="20"/>
      <c r="U45" s="20"/>
      <c r="V45" s="20"/>
      <c r="W45" s="20"/>
    </row>
    <row r="46" spans="2:42" ht="15" x14ac:dyDescent="0.25">
      <c r="B46" s="99"/>
      <c r="T46" s="20"/>
      <c r="U46" s="20"/>
      <c r="V46" s="20"/>
      <c r="W46" s="20"/>
    </row>
    <row r="47" spans="2:42" s="25" customFormat="1" ht="13.35" customHeight="1" x14ac:dyDescent="0.2">
      <c r="C47" s="100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101"/>
      <c r="S47" s="100"/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101"/>
      <c r="AG47" s="101"/>
      <c r="AH47" s="101"/>
      <c r="AI47" s="101"/>
      <c r="AJ47" s="101"/>
      <c r="AK47" s="101"/>
      <c r="AL47" s="101"/>
      <c r="AM47" s="101"/>
      <c r="AN47" s="101"/>
      <c r="AO47" s="101"/>
      <c r="AP47" s="101"/>
    </row>
    <row r="48" spans="2:42" s="25" customFormat="1" ht="13.35" customHeight="1" x14ac:dyDescent="0.2">
      <c r="B48" s="102"/>
      <c r="C48" s="33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33"/>
      <c r="T48" s="49"/>
      <c r="U48" s="49"/>
      <c r="V48" s="49"/>
      <c r="W48" s="49"/>
      <c r="X48" s="49"/>
      <c r="Y48" s="49"/>
      <c r="Z48" s="49"/>
      <c r="AA48" s="49"/>
      <c r="AB48" s="49"/>
      <c r="AC48" s="49"/>
      <c r="AD48" s="49"/>
      <c r="AE48" s="49"/>
      <c r="AF48" s="49"/>
      <c r="AG48" s="49"/>
      <c r="AH48" s="49"/>
    </row>
    <row r="49" spans="2:34" s="25" customFormat="1" ht="13.35" customHeight="1" x14ac:dyDescent="0.2">
      <c r="B49" s="44"/>
      <c r="C49" s="33"/>
      <c r="D49" s="40"/>
      <c r="E49" s="36"/>
      <c r="F49" s="36"/>
      <c r="G49" s="36"/>
      <c r="H49" s="36"/>
      <c r="I49" s="36"/>
      <c r="J49" s="36"/>
      <c r="K49" s="36"/>
      <c r="L49" s="36"/>
      <c r="M49" s="36"/>
      <c r="N49" s="36"/>
      <c r="O49" s="36"/>
      <c r="P49" s="36"/>
      <c r="Q49" s="36"/>
      <c r="R49" s="36"/>
      <c r="S49" s="33"/>
      <c r="T49" s="40"/>
      <c r="U49" s="36"/>
      <c r="V49" s="36"/>
      <c r="W49" s="36"/>
      <c r="X49" s="40"/>
      <c r="Y49" s="40"/>
      <c r="Z49" s="40"/>
      <c r="AA49" s="40"/>
      <c r="AB49" s="40"/>
      <c r="AC49" s="40"/>
      <c r="AD49" s="40"/>
      <c r="AE49" s="40"/>
      <c r="AF49" s="40"/>
      <c r="AG49" s="40"/>
      <c r="AH49" s="40"/>
    </row>
    <row r="50" spans="2:34" s="25" customFormat="1" ht="13.35" customHeight="1" x14ac:dyDescent="0.2">
      <c r="B50" s="44"/>
      <c r="C50" s="33"/>
      <c r="D50" s="40"/>
      <c r="E50" s="36"/>
      <c r="F50" s="36"/>
      <c r="G50" s="36"/>
      <c r="H50" s="36"/>
      <c r="I50" s="36"/>
      <c r="J50" s="36"/>
      <c r="K50" s="36"/>
      <c r="L50" s="36"/>
      <c r="M50" s="36"/>
      <c r="N50" s="36"/>
      <c r="O50" s="36"/>
      <c r="P50" s="36"/>
      <c r="Q50" s="36"/>
      <c r="R50" s="36"/>
      <c r="S50" s="33"/>
      <c r="T50" s="40"/>
      <c r="U50" s="36"/>
      <c r="V50" s="36"/>
      <c r="W50" s="36"/>
      <c r="X50" s="40"/>
      <c r="Y50" s="40"/>
      <c r="Z50" s="40"/>
      <c r="AA50" s="40"/>
      <c r="AB50" s="40"/>
      <c r="AC50" s="40"/>
      <c r="AD50" s="40"/>
      <c r="AE50" s="40"/>
      <c r="AF50" s="40"/>
      <c r="AG50" s="40"/>
      <c r="AH50" s="40"/>
    </row>
    <row r="51" spans="2:34" s="25" customFormat="1" ht="13.35" customHeight="1" x14ac:dyDescent="0.2">
      <c r="B51" s="44"/>
      <c r="C51" s="33"/>
      <c r="D51" s="40"/>
      <c r="E51" s="40"/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33"/>
      <c r="T51" s="40"/>
      <c r="U51" s="40"/>
      <c r="V51" s="40"/>
      <c r="W51" s="40"/>
      <c r="X51" s="40"/>
      <c r="Y51" s="40"/>
      <c r="Z51" s="40"/>
      <c r="AA51" s="40"/>
      <c r="AB51" s="40"/>
      <c r="AC51" s="40"/>
      <c r="AD51" s="40"/>
      <c r="AE51" s="40"/>
      <c r="AF51" s="40"/>
      <c r="AG51" s="40"/>
      <c r="AH51" s="40"/>
    </row>
    <row r="52" spans="2:34" s="25" customFormat="1" ht="13.35" customHeight="1" x14ac:dyDescent="0.2">
      <c r="B52" s="44"/>
      <c r="C52" s="33"/>
      <c r="D52" s="40"/>
      <c r="E52" s="40"/>
      <c r="F52" s="40"/>
      <c r="G52" s="40"/>
      <c r="H52" s="40"/>
      <c r="I52" s="40"/>
      <c r="J52" s="40"/>
      <c r="K52" s="40"/>
      <c r="L52" s="40"/>
      <c r="M52" s="40"/>
      <c r="N52" s="40"/>
      <c r="O52" s="40"/>
      <c r="P52" s="40"/>
      <c r="Q52" s="40"/>
      <c r="R52" s="40"/>
      <c r="S52" s="33"/>
      <c r="T52" s="40"/>
      <c r="U52" s="40"/>
      <c r="V52" s="40"/>
      <c r="W52" s="40"/>
      <c r="X52" s="40"/>
      <c r="Y52" s="40"/>
      <c r="Z52" s="40"/>
      <c r="AA52" s="40"/>
      <c r="AB52" s="40"/>
      <c r="AC52" s="40"/>
      <c r="AD52" s="40"/>
      <c r="AE52" s="40"/>
      <c r="AF52" s="40"/>
      <c r="AG52" s="40"/>
      <c r="AH52" s="40"/>
    </row>
    <row r="53" spans="2:34" s="25" customFormat="1" ht="13.35" customHeight="1" x14ac:dyDescent="0.2">
      <c r="B53" s="44"/>
      <c r="C53" s="33"/>
      <c r="D53" s="40"/>
      <c r="E53" s="40"/>
      <c r="F53" s="40"/>
      <c r="G53" s="40"/>
      <c r="H53" s="40"/>
      <c r="I53" s="40"/>
      <c r="J53" s="40"/>
      <c r="K53" s="40"/>
      <c r="L53" s="40"/>
      <c r="M53" s="40"/>
      <c r="N53" s="40"/>
      <c r="O53" s="40"/>
      <c r="P53" s="40"/>
      <c r="Q53" s="40"/>
      <c r="R53" s="40"/>
      <c r="S53" s="33"/>
      <c r="T53" s="40"/>
      <c r="U53" s="40"/>
      <c r="V53" s="40"/>
      <c r="W53" s="40"/>
      <c r="X53" s="40"/>
      <c r="Y53" s="40"/>
      <c r="Z53" s="40"/>
      <c r="AA53" s="40"/>
      <c r="AB53" s="40"/>
      <c r="AC53" s="40"/>
      <c r="AD53" s="40"/>
      <c r="AE53" s="40"/>
      <c r="AF53" s="40"/>
      <c r="AG53" s="40"/>
      <c r="AH53" s="40"/>
    </row>
    <row r="54" spans="2:34" s="25" customFormat="1" ht="13.35" customHeight="1" x14ac:dyDescent="0.2">
      <c r="B54" s="44"/>
      <c r="C54" s="33"/>
      <c r="D54" s="40"/>
      <c r="E54" s="40"/>
      <c r="F54" s="40"/>
      <c r="G54" s="40"/>
      <c r="H54" s="40"/>
      <c r="I54" s="40"/>
      <c r="J54" s="40"/>
      <c r="K54" s="40"/>
      <c r="L54" s="40"/>
      <c r="M54" s="40"/>
      <c r="N54" s="40"/>
      <c r="O54" s="40"/>
      <c r="P54" s="40"/>
      <c r="Q54" s="40"/>
      <c r="R54" s="40"/>
      <c r="S54" s="33"/>
      <c r="T54" s="40"/>
      <c r="U54" s="40"/>
      <c r="V54" s="40"/>
      <c r="W54" s="40"/>
      <c r="X54" s="40"/>
      <c r="Y54" s="40"/>
      <c r="Z54" s="40"/>
      <c r="AA54" s="40"/>
      <c r="AB54" s="40"/>
      <c r="AC54" s="40"/>
      <c r="AD54" s="40"/>
      <c r="AE54" s="40"/>
      <c r="AF54" s="40"/>
      <c r="AG54" s="40"/>
      <c r="AH54" s="40"/>
    </row>
    <row r="55" spans="2:34" s="25" customFormat="1" ht="13.35" customHeight="1" x14ac:dyDescent="0.2">
      <c r="B55" s="46"/>
      <c r="C55" s="39"/>
      <c r="D55" s="39"/>
      <c r="E55" s="39"/>
      <c r="F55" s="39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39"/>
      <c r="T55" s="39"/>
      <c r="U55" s="39"/>
      <c r="V55" s="39"/>
      <c r="W55" s="47"/>
      <c r="X55" s="47"/>
      <c r="Y55" s="47"/>
      <c r="Z55" s="47"/>
      <c r="AA55" s="47"/>
      <c r="AB55" s="47"/>
      <c r="AC55" s="47"/>
      <c r="AD55" s="47"/>
      <c r="AE55" s="47"/>
      <c r="AF55" s="47"/>
      <c r="AG55" s="47"/>
      <c r="AH55" s="47"/>
    </row>
    <row r="56" spans="2:34" s="25" customFormat="1" ht="13.35" customHeight="1" x14ac:dyDescent="0.2">
      <c r="B56" s="48"/>
      <c r="C56" s="39"/>
      <c r="D56" s="39"/>
      <c r="E56" s="39"/>
      <c r="F56" s="39"/>
      <c r="G56" s="47"/>
      <c r="H56" s="103"/>
      <c r="I56" s="103"/>
      <c r="J56" s="103"/>
      <c r="K56" s="103"/>
      <c r="L56" s="103"/>
      <c r="M56" s="103"/>
      <c r="N56" s="103"/>
      <c r="O56" s="103"/>
      <c r="P56" s="103"/>
      <c r="Q56" s="103"/>
      <c r="R56" s="103"/>
      <c r="S56" s="39"/>
      <c r="T56" s="39"/>
      <c r="U56" s="39"/>
      <c r="V56" s="39"/>
      <c r="W56" s="47"/>
      <c r="X56" s="104"/>
      <c r="Y56" s="104"/>
      <c r="Z56" s="104"/>
      <c r="AA56" s="104"/>
      <c r="AB56" s="104"/>
      <c r="AC56" s="104"/>
      <c r="AD56" s="104"/>
      <c r="AE56" s="104"/>
      <c r="AF56" s="104"/>
      <c r="AG56" s="104"/>
      <c r="AH56" s="104"/>
    </row>
  </sheetData>
  <mergeCells count="1">
    <mergeCell ref="T3:AG3"/>
  </mergeCells>
  <phoneticPr fontId="10" type="noConversion"/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2f3a428-6f88-4a3b-a56e-a51f3802cd3a" xsi:nil="true"/>
    <lcf76f155ced4ddcb4097134ff3c332f xmlns="36d0de0c-286c-42d2-88f9-9cfcebd81471">
      <Terms xmlns="http://schemas.microsoft.com/office/infopath/2007/PartnerControls"/>
    </lcf76f155ced4ddcb4097134ff3c332f>
    <PREBsWebpage xmlns="36d0de0c-286c-42d2-88f9-9cfcebd81471">
      <Url xsi:nil="true"/>
      <Description xsi:nil="true"/>
    </PREBsWebpage>
    <LastAction2_x002e_0 xmlns="36d0de0c-286c-42d2-88f9-9cfcebd81471">
      <Url xsi:nil="true"/>
      <Description xsi:nil="true"/>
    </LastAction2_x002e_0>
    <Input xmlns="36d0de0c-286c-42d2-88f9-9cfcebd81471" xsi:nil="true"/>
    <Status xmlns="36d0de0c-286c-42d2-88f9-9cfcebd81471" xsi:nil="true"/>
    <LastAction xmlns="36d0de0c-286c-42d2-88f9-9cfcebd81471" xsi:nil="true"/>
    <Comments xmlns="36d0de0c-286c-42d2-88f9-9cfcebd81471" xsi:nil="true"/>
    <_Flow_SignoffStatus xmlns="36d0de0c-286c-42d2-88f9-9cfcebd81471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7DE3FCD5909941A849D7A4651DDB81" ma:contentTypeVersion="20" ma:contentTypeDescription="Create a new document." ma:contentTypeScope="" ma:versionID="43b45930ed4a53010ffd50a472565525">
  <xsd:schema xmlns:xsd="http://www.w3.org/2001/XMLSchema" xmlns:xs="http://www.w3.org/2001/XMLSchema" xmlns:p="http://schemas.microsoft.com/office/2006/metadata/properties" xmlns:ns2="36d0de0c-286c-42d2-88f9-9cfcebd81471" xmlns:ns3="32f3a428-6f88-4a3b-a56e-a51f3802cd3a" targetNamespace="http://schemas.microsoft.com/office/2006/metadata/properties" ma:root="true" ma:fieldsID="23605774816469e5fefb0d5b5c166dd6" ns2:_="" ns3:_="">
    <xsd:import namespace="36d0de0c-286c-42d2-88f9-9cfcebd8147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_Flow_SignoffStatus" minOccurs="0"/>
                <xsd:element ref="ns2:Comments" minOccurs="0"/>
                <xsd:element ref="ns2:MediaServiceSearchProperties" minOccurs="0"/>
                <xsd:element ref="ns2:Status" minOccurs="0"/>
                <xsd:element ref="ns2:Last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astAction2_x002e_0" minOccurs="0"/>
                <xsd:element ref="ns2:PREBsWebpage" minOccurs="0"/>
                <xsd:element ref="ns2:Inp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0de0c-286c-42d2-88f9-9cfcebd8147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11" nillable="true" ma:displayName="Sign-off status" ma:internalName="Sign_x002d_off_x0020_status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4" nillable="true" ma:displayName="Status" ma:description="Open - docket with constant activity.&#10;&#10;Dormant - docket that have been closed or will no longer have activity. This status must be changed if PREB issues a R&amp;O requiring a report, update, or conference related to said docket.&#10;&#10;Closed - docket has been officially closed by the PREB through R&amp;O." ma:format="Dropdown" ma:internalName="Status">
      <xsd:simpleType>
        <xsd:restriction base="dms:Choice">
          <xsd:enumeration value="Open"/>
          <xsd:enumeration value="Dormant"/>
          <xsd:enumeration value="Closed"/>
          <xsd:enumeration value="Open"/>
          <xsd:enumeration value="Dormant"/>
          <xsd:enumeration value="Closed"/>
          <xsd:enumeration value="Pending"/>
        </xsd:restriction>
      </xsd:simpleType>
    </xsd:element>
    <xsd:element name="LastAction" ma:index="15" nillable="true" ma:displayName="Last Action" ma:description="The last action taken in the docket will be displayed in this column." ma:format="Dropdown" ma:internalName="LastAction">
      <xsd:simpleType>
        <xsd:restriction base="dms:Note">
          <xsd:maxLength value="255"/>
        </xsd:restriction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LastAction2_x002e_0" ma:index="23" nillable="true" ma:displayName="Last Action Link" ma:format="Hyperlink" ma:internalName="LastAction2_x002e_0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REBsWebpage" ma:index="24" nillable="true" ma:displayName="PREB's Webpage" ma:description="Link to the docket on PREB's Webpage" ma:format="Hyperlink" ma:internalName="PREBsWebpag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nput" ma:index="25" nillable="true" ma:displayName="Input " ma:format="Dropdown" ma:internalName="Inpu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EA82E57-90D2-4F8A-9FD1-41781AADF185}">
  <ds:schemaRefs>
    <ds:schemaRef ds:uri="32f3a428-6f88-4a3b-a56e-a51f3802cd3a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36d0de0c-286c-42d2-88f9-9cfcebd81471"/>
    <ds:schemaRef ds:uri="http://www.w3.org/XML/1998/namespace"/>
    <ds:schemaRef ds:uri="http://purl.org/dc/terms/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6D9084E2-518E-473C-AD1A-A203B530009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79D533E-D46D-4C7B-BD92-1D609D35057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d0de0c-286c-42d2-88f9-9cfcebd81471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Cover Page</vt:lpstr>
      <vt:lpstr>Assumptions</vt:lpstr>
      <vt:lpstr>DG</vt:lpstr>
      <vt:lpstr>DG Trends applied</vt:lpstr>
      <vt:lpstr>CHP CF customer (1 scenario)</vt:lpstr>
      <vt:lpstr>CHP CF all(2 scenario)</vt:lpstr>
      <vt:lpstr>Customers Forecast</vt:lpstr>
      <vt:lpstr>EE</vt:lpstr>
      <vt:lpstr>EV</vt:lpstr>
      <vt:lpstr>Summary Modifiers</vt:lpstr>
      <vt:lpstr>DG  and CHP Applied</vt:lpstr>
      <vt:lpstr>'Customers Forecast'!Print_Area</vt:lpstr>
    </vt:vector>
  </TitlesOfParts>
  <Manager/>
  <Company>Hewlett-Packard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regory Rivera Chico</dc:creator>
  <cp:keywords/>
  <dc:description/>
  <cp:lastModifiedBy>Sheillie M Gómez</cp:lastModifiedBy>
  <cp:revision/>
  <dcterms:created xsi:type="dcterms:W3CDTF">2014-08-27T13:53:48Z</dcterms:created>
  <dcterms:modified xsi:type="dcterms:W3CDTF">2026-06-24T13:43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C7DE3FCD5909941A849D7A4651DDB81</vt:lpwstr>
  </property>
  <property fmtid="{D5CDD505-2E9C-101B-9397-08002B2CF9AE}" pid="3" name="MediaServiceImageTags">
    <vt:lpwstr/>
  </property>
</Properties>
</file>